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02CAE29D-7130-446B-8EDC-3E20E9B3BD43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Emp_no_financiera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46" uniqueCount="43">
  <si>
    <t>Empresas no financieras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excedente bruto)</t>
  </si>
  <si>
    <t>Rentas de la propiedad netas (2)</t>
  </si>
  <si>
    <t>Ingreso empresarial bruto</t>
  </si>
  <si>
    <t>Rentas distribuidas y utilidades reinvertidas (menos)</t>
  </si>
  <si>
    <t xml:space="preserve">Impuestos netos de subvenciones </t>
  </si>
  <si>
    <t>Tranferencias corrientes netas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Derivados financieros (3)</t>
  </si>
  <si>
    <t>Préstamos</t>
  </si>
  <si>
    <t>Acciones y otras participaciones</t>
  </si>
  <si>
    <t>Fondos de pensiones y seguros</t>
  </si>
  <si>
    <t>Otras cuentas (4)</t>
  </si>
  <si>
    <t>Pasivos netos contraídos</t>
  </si>
  <si>
    <t xml:space="preserve">      Operaciones de acciones cotizadas</t>
  </si>
  <si>
    <t xml:space="preserve">      Operaciones de acciones no cotizadas</t>
  </si>
  <si>
    <t>Otras cuentas</t>
  </si>
  <si>
    <t>Balances financieros</t>
  </si>
  <si>
    <t>Activos financieros netos</t>
  </si>
  <si>
    <t xml:space="preserve">Activos </t>
  </si>
  <si>
    <t>Pasivos</t>
  </si>
  <si>
    <t xml:space="preserve">       Saldo de acciones cotizadas</t>
  </si>
  <si>
    <t xml:space="preserve">       Saldo de acciones no cotizadas</t>
  </si>
  <si>
    <t xml:space="preserve">     De las cuales: Con el exterior</t>
  </si>
  <si>
    <t xml:space="preserve">                            Factoring y securitizadoras</t>
  </si>
  <si>
    <t>(1) Cifras preliminares.</t>
  </si>
  <si>
    <t xml:space="preserve">(2) En el sector Empresas no financieras, incluye intereses recibidos menos pagados, dividendos recibidos, utilidades reinvertidas recibidas y otras rentas  recibidas menos pagadas. </t>
  </si>
  <si>
    <t>(3) Incluye la partida "Derivados financieros, activos" la que se presenta neteada del correspondiente registro en pasivos.</t>
  </si>
  <si>
    <t>(4) La partida "Otras cuentas, activos" incluye las cuentas por cobrar, y los errores y omisiones y la discrepancia estadística derivada de la conciliación de operaciones financieras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u/>
      <sz val="9"/>
      <color indexed="8"/>
      <name val="Verdana"/>
      <family val="2"/>
    </font>
    <font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3" fontId="1" fillId="2" borderId="0" xfId="0" applyNumberFormat="1" applyFont="1" applyFill="1" applyBorder="1"/>
    <xf numFmtId="0" fontId="3" fillId="2" borderId="0" xfId="0" applyFont="1" applyFill="1" applyBorder="1"/>
    <xf numFmtId="3" fontId="4" fillId="2" borderId="3" xfId="0" applyNumberFormat="1" applyFont="1" applyFill="1" applyBorder="1"/>
    <xf numFmtId="0" fontId="5" fillId="2" borderId="0" xfId="0" applyFont="1" applyFill="1" applyBorder="1"/>
    <xf numFmtId="3" fontId="4" fillId="2" borderId="4" xfId="0" applyNumberFormat="1" applyFont="1" applyFill="1" applyBorder="1"/>
    <xf numFmtId="164" fontId="2" fillId="2" borderId="0" xfId="0" applyNumberFormat="1" applyFont="1" applyFill="1" applyBorder="1"/>
    <xf numFmtId="0" fontId="2" fillId="2" borderId="0" xfId="0" applyFont="1" applyFill="1" applyBorder="1" applyAlignment="1"/>
  </cellXfs>
  <cellStyles count="1">
    <cellStyle name="Normal" xfId="0" builtinId="0"/>
  </cellStyles>
  <dxfs count="96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F71"/>
  <sheetViews>
    <sheetView tabSelected="1" workbookViewId="0">
      <pane xSplit="1" ySplit="6" topLeftCell="BN24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2.5703125" style="2" bestFit="1" customWidth="1"/>
    <col min="3" max="16384" width="10.85546875" style="2"/>
  </cols>
  <sheetData>
    <row r="1" spans="1:84" ht="12.75" customHeight="1" x14ac:dyDescent="0.15">
      <c r="A1" s="1"/>
      <c r="B1" s="1"/>
      <c r="C1" s="1"/>
      <c r="D1" s="1"/>
      <c r="E1" s="1"/>
    </row>
    <row r="2" spans="1:84" ht="12.75" customHeight="1" x14ac:dyDescent="0.15">
      <c r="A2" s="1" t="s">
        <v>0</v>
      </c>
    </row>
    <row r="3" spans="1:84" ht="12.75" customHeight="1" x14ac:dyDescent="0.15">
      <c r="A3" s="2" t="s">
        <v>1</v>
      </c>
    </row>
    <row r="4" spans="1:84" ht="12.75" customHeight="1" x14ac:dyDescent="0.15"/>
    <row r="5" spans="1:84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6">
        <v>2009</v>
      </c>
      <c r="AA5" s="4" t="s">
        <v>3</v>
      </c>
      <c r="AB5" s="4" t="s">
        <v>3</v>
      </c>
      <c r="AC5" s="5" t="s">
        <v>3</v>
      </c>
      <c r="AD5" s="6">
        <v>2010</v>
      </c>
      <c r="AE5" s="4" t="s">
        <v>3</v>
      </c>
      <c r="AF5" s="4" t="s">
        <v>3</v>
      </c>
      <c r="AG5" s="5" t="s">
        <v>3</v>
      </c>
      <c r="AH5" s="6">
        <v>2011</v>
      </c>
      <c r="AI5" s="4" t="s">
        <v>3</v>
      </c>
      <c r="AJ5" s="4" t="s">
        <v>3</v>
      </c>
      <c r="AK5" s="5" t="s">
        <v>3</v>
      </c>
      <c r="AL5" s="6">
        <v>2012</v>
      </c>
      <c r="AM5" s="4" t="s">
        <v>3</v>
      </c>
      <c r="AN5" s="4" t="s">
        <v>3</v>
      </c>
      <c r="AO5" s="5" t="s">
        <v>3</v>
      </c>
      <c r="AP5" s="6">
        <v>2013</v>
      </c>
      <c r="AQ5" s="4" t="s">
        <v>3</v>
      </c>
      <c r="AR5" s="4" t="s">
        <v>3</v>
      </c>
      <c r="AS5" s="5" t="s">
        <v>3</v>
      </c>
      <c r="AT5" s="6">
        <v>2014</v>
      </c>
      <c r="AU5" s="4" t="s">
        <v>3</v>
      </c>
      <c r="AV5" s="4" t="s">
        <v>3</v>
      </c>
      <c r="AW5" s="5" t="s">
        <v>3</v>
      </c>
      <c r="AX5" s="6">
        <v>2015</v>
      </c>
      <c r="AY5" s="4" t="s">
        <v>3</v>
      </c>
      <c r="AZ5" s="4" t="s">
        <v>3</v>
      </c>
      <c r="BA5" s="5" t="s">
        <v>3</v>
      </c>
      <c r="BB5" s="6">
        <v>2016</v>
      </c>
      <c r="BC5" s="4" t="s">
        <v>3</v>
      </c>
      <c r="BD5" s="4" t="s">
        <v>3</v>
      </c>
      <c r="BE5" s="5" t="s">
        <v>3</v>
      </c>
      <c r="BF5" s="6">
        <v>2017</v>
      </c>
      <c r="BG5" s="4" t="s">
        <v>3</v>
      </c>
      <c r="BH5" s="4" t="s">
        <v>3</v>
      </c>
      <c r="BI5" s="5" t="s">
        <v>3</v>
      </c>
      <c r="BJ5" s="6">
        <v>2018</v>
      </c>
      <c r="BK5" s="4" t="s">
        <v>3</v>
      </c>
      <c r="BL5" s="4" t="s">
        <v>3</v>
      </c>
      <c r="BM5" s="5" t="s">
        <v>3</v>
      </c>
      <c r="BN5" s="6">
        <v>2019</v>
      </c>
      <c r="BO5" s="4" t="s">
        <v>3</v>
      </c>
      <c r="BP5" s="4" t="s">
        <v>3</v>
      </c>
      <c r="BQ5" s="5" t="s">
        <v>3</v>
      </c>
      <c r="BR5" s="6">
        <v>2020</v>
      </c>
      <c r="BS5" s="4" t="s">
        <v>3</v>
      </c>
      <c r="BT5" s="4" t="s">
        <v>3</v>
      </c>
      <c r="BU5" s="5" t="s">
        <v>3</v>
      </c>
      <c r="BV5" s="6">
        <v>2021</v>
      </c>
      <c r="BW5" s="4"/>
      <c r="BX5" s="4"/>
      <c r="BY5" s="5"/>
      <c r="BZ5" s="6">
        <v>2022</v>
      </c>
      <c r="CA5" s="4"/>
      <c r="CB5" s="4"/>
      <c r="CC5" s="5"/>
      <c r="CD5" s="6">
        <v>2023</v>
      </c>
      <c r="CE5" s="6"/>
      <c r="CF5" s="6"/>
    </row>
    <row r="6" spans="1:84" ht="12.7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</row>
    <row r="7" spans="1:84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</row>
    <row r="8" spans="1:84" ht="12.75" customHeight="1" x14ac:dyDescent="0.15">
      <c r="A8" s="8" t="s">
        <v>8</v>
      </c>
      <c r="B8" s="9">
        <v>3772.6206000000002</v>
      </c>
      <c r="C8" s="9">
        <v>3859.4407000000001</v>
      </c>
      <c r="D8" s="9">
        <v>3382.0245</v>
      </c>
      <c r="E8" s="9">
        <v>4168.3536000000004</v>
      </c>
      <c r="F8" s="9">
        <v>4506.2093999999997</v>
      </c>
      <c r="G8" s="9">
        <v>4753.1966000000002</v>
      </c>
      <c r="H8" s="9">
        <v>4569.4358000000002</v>
      </c>
      <c r="I8" s="9">
        <v>5478.1994999999997</v>
      </c>
      <c r="J8" s="9">
        <v>5698.7489999999998</v>
      </c>
      <c r="K8" s="9">
        <v>5804.3037000000004</v>
      </c>
      <c r="L8" s="9">
        <v>5657.4535999999998</v>
      </c>
      <c r="M8" s="9">
        <v>7031.6935999999996</v>
      </c>
      <c r="N8" s="9">
        <v>7861.4952000000003</v>
      </c>
      <c r="O8" s="9">
        <v>8826.5478999999996</v>
      </c>
      <c r="P8" s="9">
        <v>8075.1971999999996</v>
      </c>
      <c r="Q8" s="9">
        <v>8810.4629000000004</v>
      </c>
      <c r="R8" s="9">
        <v>9420.1937999999991</v>
      </c>
      <c r="S8" s="9">
        <v>9689.6983999999993</v>
      </c>
      <c r="T8" s="9">
        <v>8622.7934999999998</v>
      </c>
      <c r="U8" s="9">
        <v>9718.8235000000004</v>
      </c>
      <c r="V8" s="9">
        <v>9662.5367000000006</v>
      </c>
      <c r="W8" s="9">
        <v>9251.4128000000001</v>
      </c>
      <c r="X8" s="9">
        <v>7411.5965999999999</v>
      </c>
      <c r="Y8" s="9">
        <v>8478.4292000000005</v>
      </c>
      <c r="Z8" s="9">
        <v>8349.4835000000003</v>
      </c>
      <c r="AA8" s="9">
        <v>8630.2819999999992</v>
      </c>
      <c r="AB8" s="9">
        <v>7901.5308000000005</v>
      </c>
      <c r="AC8" s="9">
        <v>10557.393400000001</v>
      </c>
      <c r="AD8" s="9">
        <v>9816.0383999999995</v>
      </c>
      <c r="AE8" s="9">
        <v>10157.9781</v>
      </c>
      <c r="AF8" s="9">
        <v>10286.511</v>
      </c>
      <c r="AG8" s="9">
        <v>12639.261699999999</v>
      </c>
      <c r="AH8" s="9">
        <v>12020.9488</v>
      </c>
      <c r="AI8" s="9">
        <v>11348.4836</v>
      </c>
      <c r="AJ8" s="9">
        <v>9781.1761999999999</v>
      </c>
      <c r="AK8" s="9">
        <v>12306.183800000001</v>
      </c>
      <c r="AL8" s="9">
        <v>11849.302</v>
      </c>
      <c r="AM8" s="9">
        <v>11536.846600000001</v>
      </c>
      <c r="AN8" s="9">
        <v>10191.8112</v>
      </c>
      <c r="AO8" s="9">
        <v>12726.9524</v>
      </c>
      <c r="AP8" s="9">
        <v>11758.9175</v>
      </c>
      <c r="AQ8" s="9">
        <v>11797.968000000001</v>
      </c>
      <c r="AR8" s="9">
        <v>10580.2745</v>
      </c>
      <c r="AS8" s="9">
        <v>13091.027</v>
      </c>
      <c r="AT8" s="9">
        <v>12620.963</v>
      </c>
      <c r="AU8" s="9">
        <v>12965.8652</v>
      </c>
      <c r="AV8" s="9">
        <v>11494.061100000001</v>
      </c>
      <c r="AW8" s="9">
        <v>14184.7742</v>
      </c>
      <c r="AX8" s="9">
        <v>14005.2495</v>
      </c>
      <c r="AY8" s="9">
        <v>13726.1451</v>
      </c>
      <c r="AZ8" s="9">
        <v>12052.0514</v>
      </c>
      <c r="BA8" s="9">
        <v>14489.1258</v>
      </c>
      <c r="BB8" s="9">
        <v>14854.7513</v>
      </c>
      <c r="BC8" s="9">
        <v>13849.921399999999</v>
      </c>
      <c r="BD8" s="9">
        <v>12785.789199999999</v>
      </c>
      <c r="BE8" s="9">
        <v>15507.448</v>
      </c>
      <c r="BF8" s="9">
        <v>14624.873799999999</v>
      </c>
      <c r="BG8" s="9">
        <v>14767.7449</v>
      </c>
      <c r="BH8" s="9">
        <v>14230.1134</v>
      </c>
      <c r="BI8" s="9">
        <v>16954.496999999999</v>
      </c>
      <c r="BJ8" s="9">
        <v>15841.9648</v>
      </c>
      <c r="BK8" s="9">
        <v>15600.398800000001</v>
      </c>
      <c r="BL8" s="9">
        <v>13568.804599999999</v>
      </c>
      <c r="BM8" s="9">
        <v>16856.0036</v>
      </c>
      <c r="BN8" s="9">
        <v>15782.8668</v>
      </c>
      <c r="BO8" s="9">
        <v>15641.291999999999</v>
      </c>
      <c r="BP8" s="9">
        <v>14432.5553</v>
      </c>
      <c r="BQ8" s="9">
        <v>16489.4565</v>
      </c>
      <c r="BR8" s="9">
        <v>17338.468700000001</v>
      </c>
      <c r="BS8" s="9">
        <v>15228.734</v>
      </c>
      <c r="BT8" s="9">
        <v>15577.086799999999</v>
      </c>
      <c r="BU8" s="9">
        <v>21024.2304</v>
      </c>
      <c r="BV8" s="9">
        <v>20732.979200000002</v>
      </c>
      <c r="BW8" s="9">
        <v>21245.7965</v>
      </c>
      <c r="BX8" s="9">
        <v>21129.323700000001</v>
      </c>
      <c r="BY8" s="9">
        <v>25501.1047</v>
      </c>
      <c r="BZ8" s="9">
        <v>22927.251899999999</v>
      </c>
      <c r="CA8" s="9">
        <v>22031.5124</v>
      </c>
      <c r="CB8" s="9">
        <v>21122.654200000001</v>
      </c>
      <c r="CC8" s="9">
        <v>25723.071100000001</v>
      </c>
      <c r="CD8" s="9">
        <v>25384.928599999999</v>
      </c>
      <c r="CE8" s="9">
        <v>23656.123899999999</v>
      </c>
      <c r="CF8" s="9">
        <v>22236.415099999998</v>
      </c>
    </row>
    <row r="9" spans="1:84" ht="12.75" customHeight="1" x14ac:dyDescent="0.15">
      <c r="A9" s="2" t="s">
        <v>9</v>
      </c>
      <c r="B9" s="9">
        <v>-58.203099999999999</v>
      </c>
      <c r="C9" s="9">
        <v>56.959400000000002</v>
      </c>
      <c r="D9" s="9">
        <v>6.7695999999999996</v>
      </c>
      <c r="E9" s="9">
        <v>316.49630000000002</v>
      </c>
      <c r="F9" s="9">
        <v>23.3279</v>
      </c>
      <c r="G9" s="9">
        <v>-2.7212000000000001</v>
      </c>
      <c r="H9" s="9">
        <v>-313.84649999999999</v>
      </c>
      <c r="I9" s="9">
        <v>-184.74019999999999</v>
      </c>
      <c r="J9" s="9">
        <v>-99.559700000000007</v>
      </c>
      <c r="K9" s="9">
        <v>-30.749600000000001</v>
      </c>
      <c r="L9" s="9">
        <v>-376.28730000000002</v>
      </c>
      <c r="M9" s="9">
        <v>-178.45679999999999</v>
      </c>
      <c r="N9" s="9">
        <v>-227.4256</v>
      </c>
      <c r="O9" s="9">
        <v>-24.220600000000001</v>
      </c>
      <c r="P9" s="9">
        <v>-397.91489999999999</v>
      </c>
      <c r="Q9" s="9">
        <v>409.64170000000001</v>
      </c>
      <c r="R9" s="9">
        <v>-179.96360000000001</v>
      </c>
      <c r="S9" s="9">
        <v>649.40750000000003</v>
      </c>
      <c r="T9" s="9">
        <v>-400.99340000000001</v>
      </c>
      <c r="U9" s="9">
        <v>214.62270000000001</v>
      </c>
      <c r="V9" s="9">
        <v>106.52379999999999</v>
      </c>
      <c r="W9" s="9">
        <v>35.910800000000002</v>
      </c>
      <c r="X9" s="9">
        <v>-820.80870000000004</v>
      </c>
      <c r="Y9" s="9">
        <v>-221.96960000000001</v>
      </c>
      <c r="Z9" s="9">
        <v>161.2636</v>
      </c>
      <c r="AA9" s="9">
        <v>-9.4153000000000002</v>
      </c>
      <c r="AB9" s="9">
        <v>-82.903899999999993</v>
      </c>
      <c r="AC9" s="9">
        <v>-161.8176</v>
      </c>
      <c r="AD9" s="9">
        <v>-93.639700000000005</v>
      </c>
      <c r="AE9" s="9">
        <v>-55.590699999999998</v>
      </c>
      <c r="AF9" s="9">
        <v>200.3049</v>
      </c>
      <c r="AG9" s="9">
        <v>1177.5636999999999</v>
      </c>
      <c r="AH9" s="9">
        <v>-216.82480000000001</v>
      </c>
      <c r="AI9" s="9">
        <v>349.29660000000001</v>
      </c>
      <c r="AJ9" s="9">
        <v>-213.65610000000001</v>
      </c>
      <c r="AK9" s="9">
        <v>626.97400000000005</v>
      </c>
      <c r="AL9" s="9">
        <v>-314.99380000000002</v>
      </c>
      <c r="AM9" s="9">
        <v>781.01089999999999</v>
      </c>
      <c r="AN9" s="9">
        <v>242.51840000000001</v>
      </c>
      <c r="AO9" s="9">
        <v>578.6395</v>
      </c>
      <c r="AP9" s="9">
        <v>-138.61529999999999</v>
      </c>
      <c r="AQ9" s="9">
        <v>502.56599999999997</v>
      </c>
      <c r="AR9" s="9">
        <v>-321.48180000000002</v>
      </c>
      <c r="AS9" s="9">
        <v>274.19529999999997</v>
      </c>
      <c r="AT9" s="9">
        <v>-455.72629999999998</v>
      </c>
      <c r="AU9" s="9">
        <v>494.75749999999999</v>
      </c>
      <c r="AV9" s="9">
        <v>-437.76</v>
      </c>
      <c r="AW9" s="9">
        <v>-321.2704</v>
      </c>
      <c r="AX9" s="9">
        <v>-408.04640000000001</v>
      </c>
      <c r="AY9" s="9">
        <v>-91.541200000000003</v>
      </c>
      <c r="AZ9" s="9">
        <v>-839.35339999999997</v>
      </c>
      <c r="BA9" s="9">
        <v>-104.0262</v>
      </c>
      <c r="BB9" s="9">
        <v>-708.59580000000005</v>
      </c>
      <c r="BC9" s="9">
        <v>209.55350000000001</v>
      </c>
      <c r="BD9" s="9">
        <v>-840.6431</v>
      </c>
      <c r="BE9" s="9">
        <v>-21.117899999999999</v>
      </c>
      <c r="BF9" s="9">
        <v>-837.56460000000004</v>
      </c>
      <c r="BG9" s="9">
        <v>283.49889999999999</v>
      </c>
      <c r="BH9" s="9">
        <v>-540.00009999999997</v>
      </c>
      <c r="BI9" s="9">
        <v>337.22379999999998</v>
      </c>
      <c r="BJ9" s="9">
        <v>-645.41150000000005</v>
      </c>
      <c r="BK9" s="9">
        <v>181.35210000000001</v>
      </c>
      <c r="BL9" s="9">
        <v>-535.70489999999995</v>
      </c>
      <c r="BM9" s="9">
        <v>323.02879999999999</v>
      </c>
      <c r="BN9" s="9">
        <v>-79.037300000000002</v>
      </c>
      <c r="BO9" s="9">
        <v>596.93460000000005</v>
      </c>
      <c r="BP9" s="9">
        <v>-501.40359999999998</v>
      </c>
      <c r="BQ9" s="9">
        <v>-355.34949999999998</v>
      </c>
      <c r="BR9" s="9">
        <v>-2134.3701000000001</v>
      </c>
      <c r="BS9" s="9">
        <v>-473.94400000000002</v>
      </c>
      <c r="BT9" s="9">
        <v>-1359.8133</v>
      </c>
      <c r="BU9" s="9">
        <v>-73.563699999999997</v>
      </c>
      <c r="BV9" s="9">
        <v>-1075.7273</v>
      </c>
      <c r="BW9" s="9">
        <v>-0.94979999999999998</v>
      </c>
      <c r="BX9" s="9">
        <v>361.85399999999998</v>
      </c>
      <c r="BY9" s="9">
        <v>3863.9149000000002</v>
      </c>
      <c r="BZ9" s="9">
        <v>79.338899999999995</v>
      </c>
      <c r="CA9" s="9">
        <v>1663.0934999999999</v>
      </c>
      <c r="CB9" s="9">
        <v>-1633.1969999999999</v>
      </c>
      <c r="CC9" s="9">
        <v>2237.2750000000001</v>
      </c>
      <c r="CD9" s="9">
        <v>-1940.1766</v>
      </c>
      <c r="CE9" s="9">
        <v>2504.2442000000001</v>
      </c>
      <c r="CF9" s="9">
        <v>-1758.883</v>
      </c>
    </row>
    <row r="10" spans="1:84" ht="12.75" customHeight="1" x14ac:dyDescent="0.15">
      <c r="A10" s="1" t="s">
        <v>10</v>
      </c>
      <c r="B10" s="10">
        <v>3714.4175</v>
      </c>
      <c r="C10" s="10">
        <v>3916.4000999999998</v>
      </c>
      <c r="D10" s="10">
        <v>3388.7939999999999</v>
      </c>
      <c r="E10" s="10">
        <v>4484.8499000000002</v>
      </c>
      <c r="F10" s="10">
        <v>4529.5373</v>
      </c>
      <c r="G10" s="10">
        <v>4750.4754000000003</v>
      </c>
      <c r="H10" s="10">
        <v>4255.5892999999996</v>
      </c>
      <c r="I10" s="10">
        <v>5293.4593000000004</v>
      </c>
      <c r="J10" s="10">
        <v>5599.1894000000002</v>
      </c>
      <c r="K10" s="10">
        <v>5773.5541000000003</v>
      </c>
      <c r="L10" s="10">
        <v>5281.1662999999999</v>
      </c>
      <c r="M10" s="10">
        <v>6853.2367999999997</v>
      </c>
      <c r="N10" s="10">
        <v>7634.0695999999998</v>
      </c>
      <c r="O10" s="10">
        <v>8802.3274000000001</v>
      </c>
      <c r="P10" s="10">
        <v>7677.2822999999999</v>
      </c>
      <c r="Q10" s="10">
        <v>9220.1046000000006</v>
      </c>
      <c r="R10" s="10">
        <v>9240.2302</v>
      </c>
      <c r="S10" s="10">
        <v>10339.106</v>
      </c>
      <c r="T10" s="10">
        <v>8221.8001000000004</v>
      </c>
      <c r="U10" s="10">
        <v>9933.4462000000003</v>
      </c>
      <c r="V10" s="10">
        <v>9769.0604999999996</v>
      </c>
      <c r="W10" s="10">
        <v>9287.3235999999997</v>
      </c>
      <c r="X10" s="10">
        <v>6590.7878000000001</v>
      </c>
      <c r="Y10" s="10">
        <v>8256.4596000000001</v>
      </c>
      <c r="Z10" s="10">
        <v>8510.7471000000005</v>
      </c>
      <c r="AA10" s="10">
        <v>8620.8667000000005</v>
      </c>
      <c r="AB10" s="10">
        <v>7818.6269000000002</v>
      </c>
      <c r="AC10" s="10">
        <v>10395.5759</v>
      </c>
      <c r="AD10" s="10">
        <v>9722.3986999999997</v>
      </c>
      <c r="AE10" s="10">
        <v>10102.387500000001</v>
      </c>
      <c r="AF10" s="10">
        <v>10486.8159</v>
      </c>
      <c r="AG10" s="10">
        <v>13816.8253</v>
      </c>
      <c r="AH10" s="10">
        <v>11804.124</v>
      </c>
      <c r="AI10" s="10">
        <v>11697.780199999999</v>
      </c>
      <c r="AJ10" s="10">
        <v>9567.5200999999997</v>
      </c>
      <c r="AK10" s="10">
        <v>12933.1579</v>
      </c>
      <c r="AL10" s="10">
        <v>11534.308199999999</v>
      </c>
      <c r="AM10" s="10">
        <v>12317.8575</v>
      </c>
      <c r="AN10" s="10">
        <v>10434.3297</v>
      </c>
      <c r="AO10" s="10">
        <v>13305.591899999999</v>
      </c>
      <c r="AP10" s="10">
        <v>11620.3022</v>
      </c>
      <c r="AQ10" s="10">
        <v>12300.534</v>
      </c>
      <c r="AR10" s="10">
        <v>10258.792799999999</v>
      </c>
      <c r="AS10" s="10">
        <v>13365.222299999999</v>
      </c>
      <c r="AT10" s="10">
        <v>12165.236699999999</v>
      </c>
      <c r="AU10" s="10">
        <v>13460.6227</v>
      </c>
      <c r="AV10" s="10">
        <v>11056.301100000001</v>
      </c>
      <c r="AW10" s="10">
        <v>13863.5038</v>
      </c>
      <c r="AX10" s="10">
        <v>13597.203100000001</v>
      </c>
      <c r="AY10" s="10">
        <v>13634.6039</v>
      </c>
      <c r="AZ10" s="10">
        <v>11212.698</v>
      </c>
      <c r="BA10" s="10">
        <v>14385.0996</v>
      </c>
      <c r="BB10" s="10">
        <v>14146.155500000001</v>
      </c>
      <c r="BC10" s="10">
        <v>14059.474899999999</v>
      </c>
      <c r="BD10" s="10">
        <v>11945.1461</v>
      </c>
      <c r="BE10" s="10">
        <v>15486.330099999999</v>
      </c>
      <c r="BF10" s="10">
        <v>13787.3091</v>
      </c>
      <c r="BG10" s="10">
        <v>15051.2438</v>
      </c>
      <c r="BH10" s="10">
        <v>13690.113300000001</v>
      </c>
      <c r="BI10" s="10">
        <v>17291.720799999999</v>
      </c>
      <c r="BJ10" s="10">
        <v>15196.5533</v>
      </c>
      <c r="BK10" s="10">
        <v>15781.750899999999</v>
      </c>
      <c r="BL10" s="10">
        <v>13033.099700000001</v>
      </c>
      <c r="BM10" s="10">
        <v>17179.032500000001</v>
      </c>
      <c r="BN10" s="10">
        <v>15703.8295</v>
      </c>
      <c r="BO10" s="10">
        <v>16238.226500000001</v>
      </c>
      <c r="BP10" s="10">
        <v>13931.1517</v>
      </c>
      <c r="BQ10" s="10">
        <v>16134.107</v>
      </c>
      <c r="BR10" s="10">
        <v>15204.0987</v>
      </c>
      <c r="BS10" s="10">
        <v>14754.79</v>
      </c>
      <c r="BT10" s="10">
        <v>14217.273499999999</v>
      </c>
      <c r="BU10" s="10">
        <v>20950.666700000002</v>
      </c>
      <c r="BV10" s="10">
        <v>19657.251799999998</v>
      </c>
      <c r="BW10" s="10">
        <v>21244.846699999998</v>
      </c>
      <c r="BX10" s="10">
        <v>21491.1777</v>
      </c>
      <c r="BY10" s="10">
        <v>29365.0196</v>
      </c>
      <c r="BZ10" s="10">
        <v>23006.590800000002</v>
      </c>
      <c r="CA10" s="10">
        <v>23694.605899999999</v>
      </c>
      <c r="CB10" s="10">
        <v>19489.457200000001</v>
      </c>
      <c r="CC10" s="10">
        <v>27960.346000000001</v>
      </c>
      <c r="CD10" s="10">
        <v>23444.751899999999</v>
      </c>
      <c r="CE10" s="10">
        <v>26160.3681</v>
      </c>
      <c r="CF10" s="10">
        <v>20477.5321</v>
      </c>
    </row>
    <row r="11" spans="1:84" s="1" customFormat="1" ht="12.75" customHeight="1" x14ac:dyDescent="0.15">
      <c r="A11" s="2" t="s">
        <v>11</v>
      </c>
      <c r="B11" s="9">
        <v>1715.5341000000001</v>
      </c>
      <c r="C11" s="9">
        <v>1937.3040000000001</v>
      </c>
      <c r="D11" s="9">
        <v>1934.5993000000001</v>
      </c>
      <c r="E11" s="9">
        <v>2500.6133</v>
      </c>
      <c r="F11" s="9">
        <v>1949.4313</v>
      </c>
      <c r="G11" s="9">
        <v>2333.2775999999999</v>
      </c>
      <c r="H11" s="9">
        <v>2670.2775999999999</v>
      </c>
      <c r="I11" s="9">
        <v>3051.2024999999999</v>
      </c>
      <c r="J11" s="9">
        <v>2746.4960000000001</v>
      </c>
      <c r="K11" s="9">
        <v>3293.6026000000002</v>
      </c>
      <c r="L11" s="9">
        <v>3109.9672</v>
      </c>
      <c r="M11" s="9">
        <v>4399.5140000000001</v>
      </c>
      <c r="N11" s="9">
        <v>4572.5889999999999</v>
      </c>
      <c r="O11" s="9">
        <v>5155.7635</v>
      </c>
      <c r="P11" s="9">
        <v>5144.7026999999998</v>
      </c>
      <c r="Q11" s="9">
        <v>5634.9166999999998</v>
      </c>
      <c r="R11" s="9">
        <v>5474.768</v>
      </c>
      <c r="S11" s="9">
        <v>6241.0826999999999</v>
      </c>
      <c r="T11" s="9">
        <v>5077.7578999999996</v>
      </c>
      <c r="U11" s="9">
        <v>6265.6453000000001</v>
      </c>
      <c r="V11" s="9">
        <v>6147.866</v>
      </c>
      <c r="W11" s="9">
        <v>5969.8770999999997</v>
      </c>
      <c r="X11" s="9">
        <v>5466.4849999999997</v>
      </c>
      <c r="Y11" s="9">
        <v>6815.5546999999997</v>
      </c>
      <c r="Z11" s="9">
        <v>3761.3130000000001</v>
      </c>
      <c r="AA11" s="9">
        <v>4224.0986999999996</v>
      </c>
      <c r="AB11" s="9">
        <v>3884.8377999999998</v>
      </c>
      <c r="AC11" s="9">
        <v>5199.4567999999999</v>
      </c>
      <c r="AD11" s="9">
        <v>3821.2955000000002</v>
      </c>
      <c r="AE11" s="9">
        <v>5198.9215999999997</v>
      </c>
      <c r="AF11" s="9">
        <v>5836.4898999999996</v>
      </c>
      <c r="AG11" s="9">
        <v>7944.1647999999996</v>
      </c>
      <c r="AH11" s="9">
        <v>5767.7493999999997</v>
      </c>
      <c r="AI11" s="9">
        <v>6831.3373000000001</v>
      </c>
      <c r="AJ11" s="9">
        <v>5969.4544999999998</v>
      </c>
      <c r="AK11" s="9">
        <v>8819.4226999999992</v>
      </c>
      <c r="AL11" s="9">
        <v>5087.8320000000003</v>
      </c>
      <c r="AM11" s="9">
        <v>7550.7822999999999</v>
      </c>
      <c r="AN11" s="9">
        <v>6699.0010000000002</v>
      </c>
      <c r="AO11" s="9">
        <v>8883.9680000000008</v>
      </c>
      <c r="AP11" s="9">
        <v>5501.1737999999996</v>
      </c>
      <c r="AQ11" s="9">
        <v>7292.4098999999997</v>
      </c>
      <c r="AR11" s="9">
        <v>7137.2978000000003</v>
      </c>
      <c r="AS11" s="9">
        <v>8766.0529999999999</v>
      </c>
      <c r="AT11" s="9">
        <v>6665.4808000000003</v>
      </c>
      <c r="AU11" s="9">
        <v>8600.8151999999991</v>
      </c>
      <c r="AV11" s="9">
        <v>7271.3814000000002</v>
      </c>
      <c r="AW11" s="9">
        <v>8642.2063999999991</v>
      </c>
      <c r="AX11" s="9">
        <v>5954.8136000000004</v>
      </c>
      <c r="AY11" s="9">
        <v>6559.0105000000003</v>
      </c>
      <c r="AZ11" s="9">
        <v>6286.9944999999998</v>
      </c>
      <c r="BA11" s="9">
        <v>8008.7163</v>
      </c>
      <c r="BB11" s="9">
        <v>6068.4016000000001</v>
      </c>
      <c r="BC11" s="9">
        <v>7808.6201000000001</v>
      </c>
      <c r="BD11" s="9">
        <v>6949.7523000000001</v>
      </c>
      <c r="BE11" s="9">
        <v>8740.9490000000005</v>
      </c>
      <c r="BF11" s="9">
        <v>6108.2564000000002</v>
      </c>
      <c r="BG11" s="9">
        <v>8228.9977999999992</v>
      </c>
      <c r="BH11" s="9">
        <v>7231.3791000000001</v>
      </c>
      <c r="BI11" s="9">
        <v>9853.3881999999994</v>
      </c>
      <c r="BJ11" s="9">
        <v>6610.0394999999999</v>
      </c>
      <c r="BK11" s="9">
        <v>8633.0866000000005</v>
      </c>
      <c r="BL11" s="9">
        <v>7804.8615</v>
      </c>
      <c r="BM11" s="9">
        <v>10166.115100000001</v>
      </c>
      <c r="BN11" s="9">
        <v>7593.4209000000001</v>
      </c>
      <c r="BO11" s="9">
        <v>9873.2891999999993</v>
      </c>
      <c r="BP11" s="9">
        <v>8137.7280000000001</v>
      </c>
      <c r="BQ11" s="9">
        <v>10441.8961</v>
      </c>
      <c r="BR11" s="9">
        <v>7247.7938000000004</v>
      </c>
      <c r="BS11" s="9">
        <v>8952.6463000000003</v>
      </c>
      <c r="BT11" s="9">
        <v>6506.2496000000001</v>
      </c>
      <c r="BU11" s="9">
        <v>9788.3181000000004</v>
      </c>
      <c r="BV11" s="9">
        <v>8502.3238999999994</v>
      </c>
      <c r="BW11" s="9">
        <v>9554.9112000000005</v>
      </c>
      <c r="BX11" s="9">
        <v>10961.110699999999</v>
      </c>
      <c r="BY11" s="9">
        <v>17736.075499999999</v>
      </c>
      <c r="BZ11" s="9">
        <v>8790.1169000000009</v>
      </c>
      <c r="CA11" s="9">
        <v>14599.024299999999</v>
      </c>
      <c r="CB11" s="9">
        <v>10869.052100000001</v>
      </c>
      <c r="CC11" s="9">
        <v>16988.1793</v>
      </c>
      <c r="CD11" s="9">
        <v>8642.3543000000009</v>
      </c>
      <c r="CE11" s="9">
        <v>15028.529200000001</v>
      </c>
      <c r="CF11" s="9">
        <v>10970.790499999999</v>
      </c>
    </row>
    <row r="12" spans="1:84" s="1" customFormat="1" ht="12.75" customHeight="1" x14ac:dyDescent="0.15">
      <c r="A12" s="2" t="s">
        <v>12</v>
      </c>
      <c r="B12" s="9">
        <v>-449.73829999999998</v>
      </c>
      <c r="C12" s="9">
        <v>-46.739699999999999</v>
      </c>
      <c r="D12" s="9">
        <v>-146.26140000000001</v>
      </c>
      <c r="E12" s="9">
        <v>-379.03160000000003</v>
      </c>
      <c r="F12" s="9">
        <v>-418.61880000000002</v>
      </c>
      <c r="G12" s="9">
        <v>-561.02470000000005</v>
      </c>
      <c r="H12" s="9">
        <v>-386.37380000000002</v>
      </c>
      <c r="I12" s="9">
        <v>-546.04470000000003</v>
      </c>
      <c r="J12" s="9">
        <v>-623.09979999999996</v>
      </c>
      <c r="K12" s="9">
        <v>-728.02200000000005</v>
      </c>
      <c r="L12" s="9">
        <v>-673.5761</v>
      </c>
      <c r="M12" s="9">
        <v>-923.48670000000004</v>
      </c>
      <c r="N12" s="9">
        <v>-792.71360000000004</v>
      </c>
      <c r="O12" s="9">
        <v>-1086.5659000000001</v>
      </c>
      <c r="P12" s="9">
        <v>-1643.1564000000001</v>
      </c>
      <c r="Q12" s="9">
        <v>-1674.9215999999999</v>
      </c>
      <c r="R12" s="9">
        <v>-898.08209999999997</v>
      </c>
      <c r="S12" s="9">
        <v>-1377.9519</v>
      </c>
      <c r="T12" s="9">
        <v>-2041.9876999999999</v>
      </c>
      <c r="U12" s="9">
        <v>-1484.6853000000001</v>
      </c>
      <c r="V12" s="9">
        <v>-1220.0530000000001</v>
      </c>
      <c r="W12" s="9">
        <v>-419.71420000000001</v>
      </c>
      <c r="X12" s="9">
        <v>-1408.0155999999999</v>
      </c>
      <c r="Y12" s="9">
        <v>-1025.3214</v>
      </c>
      <c r="Z12" s="9">
        <v>-357.57819999999998</v>
      </c>
      <c r="AA12" s="9">
        <v>-14.0549</v>
      </c>
      <c r="AB12" s="9">
        <v>-532.71090000000004</v>
      </c>
      <c r="AC12" s="9">
        <v>-1288.7161000000001</v>
      </c>
      <c r="AD12" s="9">
        <v>-1016.595</v>
      </c>
      <c r="AE12" s="9">
        <v>-1327.3309999999999</v>
      </c>
      <c r="AF12" s="9">
        <v>-959.89580000000001</v>
      </c>
      <c r="AG12" s="9">
        <v>-1278.2575999999999</v>
      </c>
      <c r="AH12" s="9">
        <v>-1550.3223</v>
      </c>
      <c r="AI12" s="9">
        <v>-1445.4047</v>
      </c>
      <c r="AJ12" s="9">
        <v>-1776.8143</v>
      </c>
      <c r="AK12" s="9">
        <v>-1506.0838000000001</v>
      </c>
      <c r="AL12" s="9">
        <v>-2734.3051</v>
      </c>
      <c r="AM12" s="9">
        <v>-1639.6739</v>
      </c>
      <c r="AN12" s="9">
        <v>-814.71889999999996</v>
      </c>
      <c r="AO12" s="9">
        <v>-1477.5399</v>
      </c>
      <c r="AP12" s="9">
        <v>-1743.6495</v>
      </c>
      <c r="AQ12" s="9">
        <v>-726.42899999999997</v>
      </c>
      <c r="AR12" s="9">
        <v>-1401.9767999999999</v>
      </c>
      <c r="AS12" s="9">
        <v>-1533.6943000000001</v>
      </c>
      <c r="AT12" s="9">
        <v>-1216.2488000000001</v>
      </c>
      <c r="AU12" s="9">
        <v>-566.92909999999995</v>
      </c>
      <c r="AV12" s="9">
        <v>-1505.8977</v>
      </c>
      <c r="AW12" s="9">
        <v>-1728.5332000000001</v>
      </c>
      <c r="AX12" s="9">
        <v>-1472.3143</v>
      </c>
      <c r="AY12" s="9">
        <v>-1299.2365</v>
      </c>
      <c r="AZ12" s="9">
        <v>-1719.7306000000001</v>
      </c>
      <c r="BA12" s="9">
        <v>-2020.8824999999999</v>
      </c>
      <c r="BB12" s="9">
        <v>-1728.3738000000001</v>
      </c>
      <c r="BC12" s="9">
        <v>-1701.8008</v>
      </c>
      <c r="BD12" s="9">
        <v>-1311.0522000000001</v>
      </c>
      <c r="BE12" s="9">
        <v>-2472.4092999999998</v>
      </c>
      <c r="BF12" s="9">
        <v>-1307.4175</v>
      </c>
      <c r="BG12" s="9">
        <v>-2260.9263999999998</v>
      </c>
      <c r="BH12" s="9">
        <v>-1389.5227</v>
      </c>
      <c r="BI12" s="9">
        <v>-1726.1479999999999</v>
      </c>
      <c r="BJ12" s="9">
        <v>-1498.0335</v>
      </c>
      <c r="BK12" s="9">
        <v>-2144.0482000000002</v>
      </c>
      <c r="BL12" s="9">
        <v>-1705.3710000000001</v>
      </c>
      <c r="BM12" s="9">
        <v>-2741.4458</v>
      </c>
      <c r="BN12" s="9">
        <v>-1762.1269</v>
      </c>
      <c r="BO12" s="9">
        <v>-2129.3135000000002</v>
      </c>
      <c r="BP12" s="9">
        <v>-1777.7905000000001</v>
      </c>
      <c r="BQ12" s="9">
        <v>-2142.1655000000001</v>
      </c>
      <c r="BR12" s="9">
        <v>-2246.366</v>
      </c>
      <c r="BS12" s="9">
        <v>-424.91550000000001</v>
      </c>
      <c r="BT12" s="9">
        <v>-1024.3807999999999</v>
      </c>
      <c r="BU12" s="9">
        <v>-2721.4025999999999</v>
      </c>
      <c r="BV12" s="9">
        <v>-1763.4178999999999</v>
      </c>
      <c r="BW12" s="9">
        <v>-3134.4519</v>
      </c>
      <c r="BX12" s="9">
        <v>-2433.5165000000002</v>
      </c>
      <c r="BY12" s="9">
        <v>-5057.5644000000002</v>
      </c>
      <c r="BZ12" s="9">
        <v>-3243.8661999999999</v>
      </c>
      <c r="CA12" s="9">
        <v>-7601.2584999999999</v>
      </c>
      <c r="CB12" s="9">
        <v>-3621.5886</v>
      </c>
      <c r="CC12" s="9">
        <v>-3659.4167000000002</v>
      </c>
      <c r="CD12" s="9">
        <v>-3913.3150999999998</v>
      </c>
      <c r="CE12" s="9">
        <v>-2311.5216999999998</v>
      </c>
      <c r="CF12" s="9">
        <v>-2547.3993</v>
      </c>
    </row>
    <row r="13" spans="1:84" ht="12.75" customHeight="1" x14ac:dyDescent="0.15">
      <c r="A13" s="2" t="s">
        <v>13</v>
      </c>
      <c r="B13" s="9">
        <v>-98.806200000000004</v>
      </c>
      <c r="C13" s="9">
        <v>-270.62270000000001</v>
      </c>
      <c r="D13" s="9">
        <v>-138.80109999999999</v>
      </c>
      <c r="E13" s="9">
        <v>-306.81659999999999</v>
      </c>
      <c r="F13" s="9">
        <v>-141.88560000000001</v>
      </c>
      <c r="G13" s="9">
        <v>-263.16000000000003</v>
      </c>
      <c r="H13" s="9">
        <v>-207.93109999999999</v>
      </c>
      <c r="I13" s="9">
        <v>-212.19720000000001</v>
      </c>
      <c r="J13" s="9">
        <v>-138.40379999999999</v>
      </c>
      <c r="K13" s="9">
        <v>-389.76710000000003</v>
      </c>
      <c r="L13" s="9">
        <v>-157.05340000000001</v>
      </c>
      <c r="M13" s="9">
        <v>-192.773</v>
      </c>
      <c r="N13" s="9">
        <v>-242.54669999999999</v>
      </c>
      <c r="O13" s="9">
        <v>-437.84300000000002</v>
      </c>
      <c r="P13" s="9">
        <v>-125.1553</v>
      </c>
      <c r="Q13" s="9">
        <v>-0.89059999999999995</v>
      </c>
      <c r="R13" s="9">
        <v>7.1096000000000004</v>
      </c>
      <c r="S13" s="9">
        <v>-671.40840000000003</v>
      </c>
      <c r="T13" s="9">
        <v>6.7065999999999999</v>
      </c>
      <c r="U13" s="9">
        <v>89.680800000000005</v>
      </c>
      <c r="V13" s="9">
        <v>19.8919</v>
      </c>
      <c r="W13" s="9">
        <v>-712.57759999999996</v>
      </c>
      <c r="X13" s="9">
        <v>-42.549199999999999</v>
      </c>
      <c r="Y13" s="9">
        <v>131.73580000000001</v>
      </c>
      <c r="Z13" s="9">
        <v>-17.389600000000002</v>
      </c>
      <c r="AA13" s="9">
        <v>-354.4461</v>
      </c>
      <c r="AB13" s="9">
        <v>-106.3352</v>
      </c>
      <c r="AC13" s="9">
        <v>-92.325100000000006</v>
      </c>
      <c r="AD13" s="9">
        <v>-32.375599999999999</v>
      </c>
      <c r="AE13" s="9">
        <v>-484.18369999999999</v>
      </c>
      <c r="AF13" s="9">
        <v>-197.26679999999999</v>
      </c>
      <c r="AG13" s="9">
        <v>-16.1873</v>
      </c>
      <c r="AH13" s="9">
        <v>-119.1388</v>
      </c>
      <c r="AI13" s="9">
        <v>-797.76760000000002</v>
      </c>
      <c r="AJ13" s="9">
        <v>-78.559200000000004</v>
      </c>
      <c r="AK13" s="9">
        <v>-60.290300000000002</v>
      </c>
      <c r="AL13" s="9">
        <v>-19.366499999999998</v>
      </c>
      <c r="AM13" s="9">
        <v>-627.51909999999998</v>
      </c>
      <c r="AN13" s="9">
        <v>-31.4558</v>
      </c>
      <c r="AO13" s="9">
        <v>-95.757099999999994</v>
      </c>
      <c r="AP13" s="9">
        <v>-169.13140000000001</v>
      </c>
      <c r="AQ13" s="9">
        <v>-340.10520000000002</v>
      </c>
      <c r="AR13" s="9">
        <v>-104.32689999999999</v>
      </c>
      <c r="AS13" s="9">
        <v>-42.392099999999999</v>
      </c>
      <c r="AT13" s="9">
        <v>-78.119799999999998</v>
      </c>
      <c r="AU13" s="9">
        <v>-401.75709999999998</v>
      </c>
      <c r="AV13" s="9">
        <v>-48.795699999999997</v>
      </c>
      <c r="AW13" s="9">
        <v>-16.040800000000001</v>
      </c>
      <c r="AX13" s="9">
        <v>21.177900000000001</v>
      </c>
      <c r="AY13" s="9">
        <v>-347.4144</v>
      </c>
      <c r="AZ13" s="9">
        <v>16.630800000000001</v>
      </c>
      <c r="BA13" s="9">
        <v>165.2379</v>
      </c>
      <c r="BB13" s="9">
        <v>-44.171100000000003</v>
      </c>
      <c r="BC13" s="9">
        <v>-268.0247</v>
      </c>
      <c r="BD13" s="9">
        <v>197.70230000000001</v>
      </c>
      <c r="BE13" s="9">
        <v>235.5633</v>
      </c>
      <c r="BF13" s="9">
        <v>-281.78109999999998</v>
      </c>
      <c r="BG13" s="9">
        <v>74.174199999999999</v>
      </c>
      <c r="BH13" s="9">
        <v>64.287499999999994</v>
      </c>
      <c r="BI13" s="9">
        <v>136.03530000000001</v>
      </c>
      <c r="BJ13" s="9">
        <v>-197.3022</v>
      </c>
      <c r="BK13" s="9">
        <v>-369.38409999999999</v>
      </c>
      <c r="BL13" s="9">
        <v>42.597200000000001</v>
      </c>
      <c r="BM13" s="9">
        <v>114.6644</v>
      </c>
      <c r="BN13" s="9">
        <v>151.88239999999999</v>
      </c>
      <c r="BO13" s="9">
        <v>-211.02799999999999</v>
      </c>
      <c r="BP13" s="9">
        <v>389.56259999999997</v>
      </c>
      <c r="BQ13" s="9">
        <v>496.59190000000001</v>
      </c>
      <c r="BR13" s="9">
        <v>247.14250000000001</v>
      </c>
      <c r="BS13" s="9">
        <v>207.23519999999999</v>
      </c>
      <c r="BT13" s="9">
        <v>-189.6455</v>
      </c>
      <c r="BU13" s="9">
        <v>16.613399999999999</v>
      </c>
      <c r="BV13" s="9">
        <v>-549.99760000000003</v>
      </c>
      <c r="BW13" s="9">
        <v>-974.18700000000001</v>
      </c>
      <c r="BX13" s="9">
        <v>1076.2148999999999</v>
      </c>
      <c r="BY13" s="9">
        <v>-1318.3833999999999</v>
      </c>
      <c r="BZ13" s="9">
        <v>-424.78919999999999</v>
      </c>
      <c r="CA13" s="9">
        <v>-858.13649999999996</v>
      </c>
      <c r="CB13" s="9">
        <v>920.00670000000002</v>
      </c>
      <c r="CC13" s="9">
        <v>123.414</v>
      </c>
      <c r="CD13" s="9">
        <v>-337.32749999999999</v>
      </c>
      <c r="CE13" s="9">
        <v>-648.11120000000005</v>
      </c>
      <c r="CF13" s="9">
        <v>-205.5341</v>
      </c>
    </row>
    <row r="14" spans="1:84" ht="12.75" customHeight="1" x14ac:dyDescent="0.15">
      <c r="A14" s="1" t="s">
        <v>14</v>
      </c>
      <c r="B14" s="10">
        <v>1450.3388</v>
      </c>
      <c r="C14" s="10">
        <v>1661.7337</v>
      </c>
      <c r="D14" s="10">
        <v>1169.1322</v>
      </c>
      <c r="E14" s="10">
        <v>1298.3885</v>
      </c>
      <c r="F14" s="10">
        <v>2019.6015</v>
      </c>
      <c r="G14" s="10">
        <v>1593.0129999999999</v>
      </c>
      <c r="H14" s="10">
        <v>991.0068</v>
      </c>
      <c r="I14" s="10">
        <v>1484.0150000000001</v>
      </c>
      <c r="J14" s="10">
        <v>2091.1898000000001</v>
      </c>
      <c r="K14" s="10">
        <v>1362.1623999999999</v>
      </c>
      <c r="L14" s="10">
        <v>1340.5697</v>
      </c>
      <c r="M14" s="10">
        <v>1337.4630999999999</v>
      </c>
      <c r="N14" s="10">
        <v>2026.2203</v>
      </c>
      <c r="O14" s="10">
        <v>2122.1550000000002</v>
      </c>
      <c r="P14" s="10">
        <v>764.26790000000005</v>
      </c>
      <c r="Q14" s="10">
        <v>1909.3758</v>
      </c>
      <c r="R14" s="10">
        <v>2874.4897000000001</v>
      </c>
      <c r="S14" s="10">
        <v>2048.663</v>
      </c>
      <c r="T14" s="10">
        <v>1108.7610999999999</v>
      </c>
      <c r="U14" s="10">
        <v>2272.7963</v>
      </c>
      <c r="V14" s="10">
        <v>2421.0333999999998</v>
      </c>
      <c r="W14" s="10">
        <v>2185.1547</v>
      </c>
      <c r="X14" s="10">
        <v>-326.262</v>
      </c>
      <c r="Y14" s="10">
        <v>547.3193</v>
      </c>
      <c r="Z14" s="10">
        <v>4374.4664000000002</v>
      </c>
      <c r="AA14" s="10">
        <v>4028.2669999999998</v>
      </c>
      <c r="AB14" s="10">
        <v>3294.7429999999999</v>
      </c>
      <c r="AC14" s="10">
        <v>3815.078</v>
      </c>
      <c r="AD14" s="10">
        <v>4852.1325999999999</v>
      </c>
      <c r="AE14" s="10">
        <v>3091.9511000000002</v>
      </c>
      <c r="AF14" s="10">
        <v>3493.1633000000002</v>
      </c>
      <c r="AG14" s="10">
        <v>4578.2156000000004</v>
      </c>
      <c r="AH14" s="10">
        <v>4366.9134999999997</v>
      </c>
      <c r="AI14" s="10">
        <v>2623.2705999999998</v>
      </c>
      <c r="AJ14" s="10">
        <v>1742.6921</v>
      </c>
      <c r="AK14" s="10">
        <v>2547.3611000000001</v>
      </c>
      <c r="AL14" s="10">
        <v>3692.8045999999999</v>
      </c>
      <c r="AM14" s="10">
        <v>2499.8822</v>
      </c>
      <c r="AN14" s="10">
        <v>2889.154</v>
      </c>
      <c r="AO14" s="10">
        <v>2848.3270000000002</v>
      </c>
      <c r="AP14" s="10">
        <v>4206.3474999999999</v>
      </c>
      <c r="AQ14" s="10">
        <v>3941.59</v>
      </c>
      <c r="AR14" s="10">
        <v>1615.1913</v>
      </c>
      <c r="AS14" s="10">
        <v>3023.0828999999999</v>
      </c>
      <c r="AT14" s="10">
        <v>4205.3873000000003</v>
      </c>
      <c r="AU14" s="10">
        <v>3891.1212999999998</v>
      </c>
      <c r="AV14" s="10">
        <v>2230.2262999999998</v>
      </c>
      <c r="AW14" s="10">
        <v>3476.7233999999999</v>
      </c>
      <c r="AX14" s="10">
        <v>6191.2532000000001</v>
      </c>
      <c r="AY14" s="10">
        <v>5428.9425000000001</v>
      </c>
      <c r="AZ14" s="10">
        <v>3222.6037000000001</v>
      </c>
      <c r="BA14" s="10">
        <v>4520.7385999999997</v>
      </c>
      <c r="BB14" s="10">
        <v>6305.2088999999996</v>
      </c>
      <c r="BC14" s="10">
        <v>4281.0294000000004</v>
      </c>
      <c r="BD14" s="10">
        <v>3882.0439000000001</v>
      </c>
      <c r="BE14" s="10">
        <v>4508.5352000000003</v>
      </c>
      <c r="BF14" s="10">
        <v>6089.8540999999996</v>
      </c>
      <c r="BG14" s="10">
        <v>4635.4938000000002</v>
      </c>
      <c r="BH14" s="10">
        <v>5133.4989999999998</v>
      </c>
      <c r="BI14" s="10">
        <v>5848.2199000000001</v>
      </c>
      <c r="BJ14" s="10">
        <v>6891.1779999999999</v>
      </c>
      <c r="BK14" s="10">
        <v>4635.2318999999998</v>
      </c>
      <c r="BL14" s="10">
        <v>3565.4643999999998</v>
      </c>
      <c r="BM14" s="10">
        <v>4386.1359000000002</v>
      </c>
      <c r="BN14" s="10">
        <v>6500.1641</v>
      </c>
      <c r="BO14" s="10">
        <v>4024.5958000000001</v>
      </c>
      <c r="BP14" s="10">
        <v>4405.1958999999997</v>
      </c>
      <c r="BQ14" s="10">
        <v>4046.6372000000001</v>
      </c>
      <c r="BR14" s="10">
        <v>5957.0812999999998</v>
      </c>
      <c r="BS14" s="10">
        <v>5584.4633999999996</v>
      </c>
      <c r="BT14" s="10">
        <v>6496.9975999999997</v>
      </c>
      <c r="BU14" s="10">
        <v>8457.5594000000001</v>
      </c>
      <c r="BV14" s="10">
        <v>8841.5125000000007</v>
      </c>
      <c r="BW14" s="10">
        <v>7581.2965999999997</v>
      </c>
      <c r="BX14" s="10">
        <v>9172.7654000000002</v>
      </c>
      <c r="BY14" s="10">
        <v>5252.9962999999998</v>
      </c>
      <c r="BZ14" s="10">
        <v>10547.818600000001</v>
      </c>
      <c r="CA14" s="10">
        <v>636.1866</v>
      </c>
      <c r="CB14" s="10">
        <v>5918.8233</v>
      </c>
      <c r="CC14" s="10">
        <v>7436.1639999999998</v>
      </c>
      <c r="CD14" s="10">
        <v>10551.754999999999</v>
      </c>
      <c r="CE14" s="10">
        <v>8172.2058999999999</v>
      </c>
      <c r="CF14" s="10">
        <v>6753.8081000000002</v>
      </c>
    </row>
    <row r="15" spans="1:84" s="1" customFormat="1" ht="12.75" customHeight="1" x14ac:dyDescent="0.15">
      <c r="A15" s="2" t="s">
        <v>15</v>
      </c>
      <c r="B15" s="9">
        <v>29.504000000000001</v>
      </c>
      <c r="C15" s="9">
        <v>65.738100000000003</v>
      </c>
      <c r="D15" s="9">
        <v>15.8613</v>
      </c>
      <c r="E15" s="9">
        <v>96.116699999999994</v>
      </c>
      <c r="F15" s="9">
        <v>-22.188099999999999</v>
      </c>
      <c r="G15" s="9">
        <v>57.620399999999997</v>
      </c>
      <c r="H15" s="9">
        <v>66.657399999999996</v>
      </c>
      <c r="I15" s="9">
        <v>148.57300000000001</v>
      </c>
      <c r="J15" s="9">
        <v>53.519399999999997</v>
      </c>
      <c r="K15" s="9">
        <v>85.638099999999994</v>
      </c>
      <c r="L15" s="9">
        <v>104.14709999999999</v>
      </c>
      <c r="M15" s="9">
        <v>72.484899999999996</v>
      </c>
      <c r="N15" s="9">
        <v>113.3381</v>
      </c>
      <c r="O15" s="9">
        <v>73.571600000000004</v>
      </c>
      <c r="P15" s="9">
        <v>63.705100000000002</v>
      </c>
      <c r="Q15" s="9">
        <v>67.486800000000002</v>
      </c>
      <c r="R15" s="9">
        <v>56.7042</v>
      </c>
      <c r="S15" s="9">
        <v>73.207400000000007</v>
      </c>
      <c r="T15" s="9">
        <v>54.570700000000002</v>
      </c>
      <c r="U15" s="9">
        <v>75.151700000000005</v>
      </c>
      <c r="V15" s="9">
        <v>64.218100000000007</v>
      </c>
      <c r="W15" s="9">
        <v>73.936199999999999</v>
      </c>
      <c r="X15" s="9">
        <v>75.525499999999994</v>
      </c>
      <c r="Y15" s="9">
        <v>52.372700000000002</v>
      </c>
      <c r="Z15" s="9">
        <v>74.443200000000004</v>
      </c>
      <c r="AA15" s="9">
        <v>90.312700000000007</v>
      </c>
      <c r="AB15" s="9">
        <v>97.160700000000006</v>
      </c>
      <c r="AC15" s="9">
        <v>78.122799999999998</v>
      </c>
      <c r="AD15" s="9">
        <v>1686.1841999999999</v>
      </c>
      <c r="AE15" s="9">
        <v>-5.0284000000000004</v>
      </c>
      <c r="AF15" s="9">
        <v>-13.6349</v>
      </c>
      <c r="AG15" s="9">
        <v>49.603400000000001</v>
      </c>
      <c r="AH15" s="9">
        <v>94.103800000000007</v>
      </c>
      <c r="AI15" s="9">
        <v>81.468100000000007</v>
      </c>
      <c r="AJ15" s="9">
        <v>108.4198</v>
      </c>
      <c r="AK15" s="9">
        <v>177.60310000000001</v>
      </c>
      <c r="AL15" s="9">
        <v>91.585499999999996</v>
      </c>
      <c r="AM15" s="9">
        <v>99.914699999999996</v>
      </c>
      <c r="AN15" s="9">
        <v>104.3398</v>
      </c>
      <c r="AO15" s="9">
        <v>173.26730000000001</v>
      </c>
      <c r="AP15" s="9">
        <v>44.966000000000001</v>
      </c>
      <c r="AQ15" s="9">
        <v>162.3107</v>
      </c>
      <c r="AR15" s="9">
        <v>152.95580000000001</v>
      </c>
      <c r="AS15" s="9">
        <v>172.14269999999999</v>
      </c>
      <c r="AT15" s="9">
        <v>147.72640000000001</v>
      </c>
      <c r="AU15" s="9">
        <v>146.34540000000001</v>
      </c>
      <c r="AV15" s="9">
        <v>164.68180000000001</v>
      </c>
      <c r="AW15" s="9">
        <v>182.73679999999999</v>
      </c>
      <c r="AX15" s="9">
        <v>359.54539999999997</v>
      </c>
      <c r="AY15" s="9">
        <v>254.63050000000001</v>
      </c>
      <c r="AZ15" s="9">
        <v>322.46120000000002</v>
      </c>
      <c r="BA15" s="9">
        <v>407.93400000000003</v>
      </c>
      <c r="BB15" s="9">
        <v>201.32079999999999</v>
      </c>
      <c r="BC15" s="9">
        <v>206.90719999999999</v>
      </c>
      <c r="BD15" s="9">
        <v>206.1661</v>
      </c>
      <c r="BE15" s="9">
        <v>299.43630000000002</v>
      </c>
      <c r="BF15" s="9">
        <v>232.84800000000001</v>
      </c>
      <c r="BG15" s="9">
        <v>219.5754</v>
      </c>
      <c r="BH15" s="9">
        <v>152.94829999999999</v>
      </c>
      <c r="BI15" s="9">
        <v>262.8535</v>
      </c>
      <c r="BJ15" s="9">
        <v>265.2056</v>
      </c>
      <c r="BK15" s="9">
        <v>247.0984</v>
      </c>
      <c r="BL15" s="9">
        <v>188.57689999999999</v>
      </c>
      <c r="BM15" s="9">
        <v>201.29300000000001</v>
      </c>
      <c r="BN15" s="9">
        <v>160.27670000000001</v>
      </c>
      <c r="BO15" s="9">
        <v>149.88419999999999</v>
      </c>
      <c r="BP15" s="9">
        <v>286.1662</v>
      </c>
      <c r="BQ15" s="9">
        <v>1204.1327000000001</v>
      </c>
      <c r="BR15" s="9">
        <v>131.3407</v>
      </c>
      <c r="BS15" s="9">
        <v>194.08770000000001</v>
      </c>
      <c r="BT15" s="9">
        <v>189.8554</v>
      </c>
      <c r="BU15" s="9">
        <v>235.7621</v>
      </c>
      <c r="BV15" s="9">
        <v>230.20349999999999</v>
      </c>
      <c r="BW15" s="9">
        <v>142.7876</v>
      </c>
      <c r="BX15" s="9">
        <v>197.38229999999999</v>
      </c>
      <c r="BY15" s="9">
        <v>305.73680000000002</v>
      </c>
      <c r="BZ15" s="9">
        <v>216.26920000000001</v>
      </c>
      <c r="CA15" s="9">
        <v>228.0463</v>
      </c>
      <c r="CB15" s="9">
        <v>211.3629</v>
      </c>
      <c r="CC15" s="9">
        <v>389.0761</v>
      </c>
      <c r="CD15" s="9">
        <v>262.91559999999998</v>
      </c>
      <c r="CE15" s="9">
        <v>227.61799999999999</v>
      </c>
      <c r="CF15" s="9">
        <v>277.16629999999998</v>
      </c>
    </row>
    <row r="16" spans="1:84" ht="12.75" customHeight="1" x14ac:dyDescent="0.15">
      <c r="A16" s="2" t="s">
        <v>16</v>
      </c>
      <c r="B16" s="9">
        <v>2401.0410000000002</v>
      </c>
      <c r="C16" s="9">
        <v>2088.7492999999999</v>
      </c>
      <c r="D16" s="9">
        <v>1893.9007999999999</v>
      </c>
      <c r="E16" s="9">
        <v>1781.9195999999999</v>
      </c>
      <c r="F16" s="9">
        <v>2188.0196000000001</v>
      </c>
      <c r="G16" s="9">
        <v>1710.1967</v>
      </c>
      <c r="H16" s="9">
        <v>1868.6414</v>
      </c>
      <c r="I16" s="9">
        <v>1989.529</v>
      </c>
      <c r="J16" s="9">
        <v>3119.6140999999998</v>
      </c>
      <c r="K16" s="9">
        <v>2389.5120999999999</v>
      </c>
      <c r="L16" s="9">
        <v>2662.1412</v>
      </c>
      <c r="M16" s="9">
        <v>2495.3252000000002</v>
      </c>
      <c r="N16" s="9">
        <v>3223.0488</v>
      </c>
      <c r="O16" s="9">
        <v>2669.4238999999998</v>
      </c>
      <c r="P16" s="9">
        <v>2842.1057999999998</v>
      </c>
      <c r="Q16" s="9">
        <v>3159.4785000000002</v>
      </c>
      <c r="R16" s="9">
        <v>3343.4605999999999</v>
      </c>
      <c r="S16" s="9">
        <v>2441.3193999999999</v>
      </c>
      <c r="T16" s="9">
        <v>3280.1698000000001</v>
      </c>
      <c r="U16" s="9">
        <v>3499.0124999999998</v>
      </c>
      <c r="V16" s="9">
        <v>4644.3557000000001</v>
      </c>
      <c r="W16" s="9">
        <v>4393.7469000000001</v>
      </c>
      <c r="X16" s="9">
        <v>4716.0240999999996</v>
      </c>
      <c r="Y16" s="9">
        <v>4480.7722999999996</v>
      </c>
      <c r="Z16" s="9">
        <v>4568.4394000000002</v>
      </c>
      <c r="AA16" s="9">
        <v>3348.2613999999999</v>
      </c>
      <c r="AB16" s="9">
        <v>3005.4931000000001</v>
      </c>
      <c r="AC16" s="9">
        <v>3467.8944000000001</v>
      </c>
      <c r="AD16" s="9">
        <v>5207.1464999999998</v>
      </c>
      <c r="AE16" s="9">
        <v>4481.3624</v>
      </c>
      <c r="AF16" s="9">
        <v>4788.5428000000002</v>
      </c>
      <c r="AG16" s="9">
        <v>4861.5715</v>
      </c>
      <c r="AH16" s="9">
        <v>7052.5829000000003</v>
      </c>
      <c r="AI16" s="9">
        <v>5638.0050000000001</v>
      </c>
      <c r="AJ16" s="9">
        <v>5758.9009999999998</v>
      </c>
      <c r="AK16" s="9">
        <v>4613.4447</v>
      </c>
      <c r="AL16" s="9">
        <v>7603.5905000000002</v>
      </c>
      <c r="AM16" s="9">
        <v>6659.18</v>
      </c>
      <c r="AN16" s="9">
        <v>7637.1090000000004</v>
      </c>
      <c r="AO16" s="9">
        <v>6371.2546000000002</v>
      </c>
      <c r="AP16" s="9">
        <v>8401.9369000000006</v>
      </c>
      <c r="AQ16" s="9">
        <v>6791.5030999999999</v>
      </c>
      <c r="AR16" s="9">
        <v>6718.4931999999999</v>
      </c>
      <c r="AS16" s="9">
        <v>6089.0889999999999</v>
      </c>
      <c r="AT16" s="9">
        <v>8024.4018999999998</v>
      </c>
      <c r="AU16" s="9">
        <v>6452.7982000000002</v>
      </c>
      <c r="AV16" s="9">
        <v>6191.0897999999997</v>
      </c>
      <c r="AW16" s="9">
        <v>5908.7179999999998</v>
      </c>
      <c r="AX16" s="9">
        <v>8197.9114000000009</v>
      </c>
      <c r="AY16" s="9">
        <v>6771.5481</v>
      </c>
      <c r="AZ16" s="9">
        <v>7174.0439999999999</v>
      </c>
      <c r="BA16" s="9">
        <v>6295.51</v>
      </c>
      <c r="BB16" s="9">
        <v>8813.6551999999992</v>
      </c>
      <c r="BC16" s="9">
        <v>6510.4220999999998</v>
      </c>
      <c r="BD16" s="9">
        <v>6376.7389999999996</v>
      </c>
      <c r="BE16" s="9">
        <v>5754.6719999999996</v>
      </c>
      <c r="BF16" s="9">
        <v>8602.5748000000003</v>
      </c>
      <c r="BG16" s="9">
        <v>7302.6518999999998</v>
      </c>
      <c r="BH16" s="9">
        <v>6561.6643999999997</v>
      </c>
      <c r="BI16" s="9">
        <v>6176.4624000000003</v>
      </c>
      <c r="BJ16" s="9">
        <v>9319.2983000000004</v>
      </c>
      <c r="BK16" s="9">
        <v>8330.2634999999991</v>
      </c>
      <c r="BL16" s="9">
        <v>8127.8521000000001</v>
      </c>
      <c r="BM16" s="9">
        <v>8043.7736999999997</v>
      </c>
      <c r="BN16" s="9">
        <v>10010.379499999999</v>
      </c>
      <c r="BO16" s="9">
        <v>8743.5177000000003</v>
      </c>
      <c r="BP16" s="9">
        <v>8248.9634999999998</v>
      </c>
      <c r="BQ16" s="9">
        <v>8126.5879999999997</v>
      </c>
      <c r="BR16" s="9">
        <v>9881.0419999999995</v>
      </c>
      <c r="BS16" s="9">
        <v>7308.4901</v>
      </c>
      <c r="BT16" s="9">
        <v>6852.7208000000001</v>
      </c>
      <c r="BU16" s="9">
        <v>6493.8415000000005</v>
      </c>
      <c r="BV16" s="9">
        <v>10907.374900000001</v>
      </c>
      <c r="BW16" s="9">
        <v>9195.2867000000006</v>
      </c>
      <c r="BX16" s="9">
        <v>11333.007299999999</v>
      </c>
      <c r="BY16" s="9">
        <v>12927.100200000001</v>
      </c>
      <c r="BZ16" s="9">
        <v>14364.687599999999</v>
      </c>
      <c r="CA16" s="9">
        <v>12773.335800000001</v>
      </c>
      <c r="CB16" s="9">
        <v>12905.0933</v>
      </c>
      <c r="CC16" s="9">
        <v>10550.2862</v>
      </c>
      <c r="CD16" s="9">
        <v>12135.410900000001</v>
      </c>
      <c r="CE16" s="9">
        <v>11307.9049</v>
      </c>
      <c r="CF16" s="9">
        <v>10817.2852</v>
      </c>
    </row>
    <row r="17" spans="1:84" ht="12.75" customHeight="1" x14ac:dyDescent="0.15">
      <c r="A17" s="1" t="s">
        <v>17</v>
      </c>
      <c r="B17" s="11">
        <v>-921.19820000000004</v>
      </c>
      <c r="C17" s="11">
        <v>-361.27749999999997</v>
      </c>
      <c r="D17" s="11">
        <v>-708.90729999999996</v>
      </c>
      <c r="E17" s="11">
        <v>-387.41430000000003</v>
      </c>
      <c r="F17" s="11">
        <v>-190.6062</v>
      </c>
      <c r="G17" s="11">
        <v>-59.563200000000002</v>
      </c>
      <c r="H17" s="11">
        <v>-810.97709999999995</v>
      </c>
      <c r="I17" s="11">
        <v>-356.94099999999997</v>
      </c>
      <c r="J17" s="11">
        <v>-974.9049</v>
      </c>
      <c r="K17" s="11">
        <v>-941.71159999999998</v>
      </c>
      <c r="L17" s="11">
        <v>-1217.4244000000001</v>
      </c>
      <c r="M17" s="11">
        <v>-1085.3771999999999</v>
      </c>
      <c r="N17" s="11">
        <v>-1083.4903999999999</v>
      </c>
      <c r="O17" s="11">
        <v>-473.69729999999998</v>
      </c>
      <c r="P17" s="11">
        <v>-2014.1327000000001</v>
      </c>
      <c r="Q17" s="11">
        <v>-1182.616</v>
      </c>
      <c r="R17" s="11">
        <v>-412.26679999999999</v>
      </c>
      <c r="S17" s="11">
        <v>-319.44889999999998</v>
      </c>
      <c r="T17" s="11">
        <v>-2116.8380000000002</v>
      </c>
      <c r="U17" s="11">
        <v>-1151.0645</v>
      </c>
      <c r="V17" s="11">
        <v>-2159.1042000000002</v>
      </c>
      <c r="W17" s="11">
        <v>-2134.6559999999999</v>
      </c>
      <c r="X17" s="11">
        <v>-4966.7605999999996</v>
      </c>
      <c r="Y17" s="11">
        <v>-3881.0803000000001</v>
      </c>
      <c r="Z17" s="11">
        <v>-119.52979999999999</v>
      </c>
      <c r="AA17" s="11">
        <v>770.31830000000002</v>
      </c>
      <c r="AB17" s="11">
        <v>386.41050000000001</v>
      </c>
      <c r="AC17" s="11">
        <v>425.3064</v>
      </c>
      <c r="AD17" s="11">
        <v>1331.1703</v>
      </c>
      <c r="AE17" s="11">
        <v>-1394.4395999999999</v>
      </c>
      <c r="AF17" s="11">
        <v>-1309.0144</v>
      </c>
      <c r="AG17" s="11">
        <v>-233.75239999999999</v>
      </c>
      <c r="AH17" s="11">
        <v>-2591.5655999999999</v>
      </c>
      <c r="AI17" s="11">
        <v>-2933.2664</v>
      </c>
      <c r="AJ17" s="11">
        <v>-3907.7891</v>
      </c>
      <c r="AK17" s="11">
        <v>-1888.4804999999999</v>
      </c>
      <c r="AL17" s="11">
        <v>-3819.2004000000002</v>
      </c>
      <c r="AM17" s="11">
        <v>-4059.3831</v>
      </c>
      <c r="AN17" s="11">
        <v>-4643.6152000000002</v>
      </c>
      <c r="AO17" s="11">
        <v>-3349.6603</v>
      </c>
      <c r="AP17" s="11">
        <v>-4150.6234000000004</v>
      </c>
      <c r="AQ17" s="11">
        <v>-2687.6024000000002</v>
      </c>
      <c r="AR17" s="11">
        <v>-4950.3460999999998</v>
      </c>
      <c r="AS17" s="11">
        <v>-2893.8634000000002</v>
      </c>
      <c r="AT17" s="11">
        <v>-3671.2882</v>
      </c>
      <c r="AU17" s="11">
        <v>-2415.3314999999998</v>
      </c>
      <c r="AV17" s="11">
        <v>-3796.1815999999999</v>
      </c>
      <c r="AW17" s="11">
        <v>-2249.2577999999999</v>
      </c>
      <c r="AX17" s="11">
        <v>-1647.1126999999999</v>
      </c>
      <c r="AY17" s="11">
        <v>-1087.9749999999999</v>
      </c>
      <c r="AZ17" s="11">
        <v>-3628.9792000000002</v>
      </c>
      <c r="BA17" s="11">
        <v>-1366.8373999999999</v>
      </c>
      <c r="BB17" s="11">
        <v>-2307.1253999999999</v>
      </c>
      <c r="BC17" s="11">
        <v>-2022.4856</v>
      </c>
      <c r="BD17" s="11">
        <v>-2288.529</v>
      </c>
      <c r="BE17" s="11">
        <v>-946.70050000000003</v>
      </c>
      <c r="BF17" s="11">
        <v>-2279.8726999999999</v>
      </c>
      <c r="BG17" s="11">
        <v>-2447.5826999999999</v>
      </c>
      <c r="BH17" s="11">
        <v>-1275.2171000000001</v>
      </c>
      <c r="BI17" s="11">
        <v>-65.388999999999996</v>
      </c>
      <c r="BJ17" s="11">
        <v>-2162.9146000000001</v>
      </c>
      <c r="BK17" s="11">
        <v>-3447.9331999999999</v>
      </c>
      <c r="BL17" s="11">
        <v>-4373.8108000000002</v>
      </c>
      <c r="BM17" s="11">
        <v>-3456.3447999999999</v>
      </c>
      <c r="BN17" s="11">
        <v>-3349.9386</v>
      </c>
      <c r="BO17" s="11">
        <v>-4569.0376999999999</v>
      </c>
      <c r="BP17" s="11">
        <v>-3557.6014</v>
      </c>
      <c r="BQ17" s="11">
        <v>-2875.8181</v>
      </c>
      <c r="BR17" s="11">
        <v>-3792.6199000000001</v>
      </c>
      <c r="BS17" s="11">
        <v>-1529.9391000000001</v>
      </c>
      <c r="BT17" s="11">
        <v>-165.86779999999999</v>
      </c>
      <c r="BU17" s="11">
        <v>2199.48</v>
      </c>
      <c r="BV17" s="11">
        <v>-1835.6590000000001</v>
      </c>
      <c r="BW17" s="11">
        <v>-1471.2025000000001</v>
      </c>
      <c r="BX17" s="11">
        <v>-1962.8597</v>
      </c>
      <c r="BY17" s="11">
        <v>-7368.3671000000004</v>
      </c>
      <c r="BZ17" s="11">
        <v>-3600.5999000000002</v>
      </c>
      <c r="CA17" s="11">
        <v>-11909.102800000001</v>
      </c>
      <c r="CB17" s="11">
        <v>-6774.9070000000002</v>
      </c>
      <c r="CC17" s="11">
        <v>-2725.0461</v>
      </c>
      <c r="CD17" s="11">
        <v>-1320.7402999999999</v>
      </c>
      <c r="CE17" s="11">
        <v>-2908.0810000000001</v>
      </c>
      <c r="CF17" s="11">
        <v>-3786.3108000000002</v>
      </c>
    </row>
    <row r="18" spans="1:84" s="1" customFormat="1" ht="12.75" customHeight="1" x14ac:dyDescent="0.15"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2"/>
      <c r="Q18" s="2"/>
      <c r="R18" s="2"/>
      <c r="S18" s="12"/>
      <c r="T18" s="2"/>
      <c r="U18" s="2"/>
      <c r="V18" s="2"/>
      <c r="W18" s="12"/>
      <c r="X18" s="2"/>
      <c r="Y18" s="2"/>
      <c r="Z18" s="2"/>
      <c r="AA18" s="12"/>
      <c r="AB18" s="2"/>
      <c r="AC18" s="2"/>
      <c r="AD18" s="2"/>
      <c r="AE18" s="12"/>
      <c r="AF18" s="2"/>
      <c r="AG18" s="2"/>
      <c r="AH18" s="2"/>
      <c r="AI18" s="12"/>
      <c r="AJ18" s="2"/>
      <c r="AK18" s="2"/>
      <c r="AL18" s="2"/>
      <c r="AM18" s="12"/>
      <c r="AN18" s="2"/>
      <c r="AO18" s="2"/>
      <c r="AP18" s="2"/>
      <c r="AQ18" s="12"/>
      <c r="AR18" s="2"/>
      <c r="AS18" s="2"/>
      <c r="AT18" s="2"/>
      <c r="AU18" s="12"/>
      <c r="AV18" s="2"/>
      <c r="AW18" s="2"/>
      <c r="AX18" s="2"/>
      <c r="AY18" s="12"/>
      <c r="AZ18" s="2"/>
      <c r="BA18" s="2"/>
      <c r="BB18" s="2"/>
      <c r="BC18" s="12"/>
      <c r="BD18" s="2"/>
      <c r="BE18" s="2"/>
      <c r="BF18" s="2"/>
      <c r="BG18" s="12"/>
      <c r="BH18" s="2"/>
      <c r="BI18" s="2"/>
      <c r="BJ18" s="2"/>
      <c r="BK18" s="12"/>
      <c r="BL18" s="2"/>
      <c r="BM18" s="2"/>
      <c r="BN18" s="2"/>
      <c r="BO18" s="12"/>
      <c r="BP18" s="2"/>
      <c r="BQ18" s="2"/>
      <c r="BR18" s="2"/>
      <c r="BS18" s="1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12"/>
      <c r="CF18" s="12"/>
    </row>
    <row r="19" spans="1:84" ht="12.75" customHeight="1" x14ac:dyDescent="0.15">
      <c r="A19" s="1"/>
      <c r="B19" s="1"/>
      <c r="C19" s="1"/>
      <c r="D19" s="1"/>
      <c r="E19" s="1"/>
      <c r="F19" s="12"/>
      <c r="G19" s="12"/>
      <c r="H19" s="12"/>
      <c r="I19" s="12"/>
      <c r="J19" s="12"/>
      <c r="K19" s="12"/>
      <c r="L19" s="12"/>
      <c r="M19" s="12"/>
      <c r="N19" s="12"/>
      <c r="O19" s="12"/>
      <c r="S19" s="12"/>
      <c r="W19" s="12"/>
      <c r="AA19" s="12"/>
      <c r="AE19" s="12"/>
      <c r="AI19" s="12"/>
      <c r="AM19" s="12"/>
      <c r="AQ19" s="12"/>
      <c r="AU19" s="12"/>
      <c r="AY19" s="12"/>
      <c r="BC19" s="12"/>
      <c r="BG19" s="12"/>
      <c r="BK19" s="12"/>
      <c r="BO19" s="12"/>
      <c r="BS19" s="12"/>
      <c r="CE19" s="12"/>
      <c r="CF19" s="12"/>
    </row>
    <row r="20" spans="1:84" ht="12.75" customHeight="1" x14ac:dyDescent="0.15">
      <c r="A20" s="1" t="s">
        <v>18</v>
      </c>
      <c r="B20" s="3">
        <v>2003</v>
      </c>
      <c r="C20" s="4" t="s">
        <v>3</v>
      </c>
      <c r="D20" s="4" t="s">
        <v>3</v>
      </c>
      <c r="E20" s="5" t="s">
        <v>3</v>
      </c>
      <c r="F20" s="3">
        <v>2004</v>
      </c>
      <c r="G20" s="4" t="s">
        <v>3</v>
      </c>
      <c r="H20" s="4" t="s">
        <v>3</v>
      </c>
      <c r="I20" s="5" t="s">
        <v>3</v>
      </c>
      <c r="J20" s="3">
        <v>2005</v>
      </c>
      <c r="K20" s="4" t="s">
        <v>3</v>
      </c>
      <c r="L20" s="4" t="s">
        <v>3</v>
      </c>
      <c r="M20" s="5" t="s">
        <v>3</v>
      </c>
      <c r="N20" s="3">
        <v>2006</v>
      </c>
      <c r="O20" s="4" t="s">
        <v>3</v>
      </c>
      <c r="P20" s="4" t="s">
        <v>3</v>
      </c>
      <c r="Q20" s="5" t="s">
        <v>3</v>
      </c>
      <c r="R20" s="6">
        <v>2007</v>
      </c>
      <c r="S20" s="4" t="s">
        <v>3</v>
      </c>
      <c r="T20" s="4" t="s">
        <v>3</v>
      </c>
      <c r="U20" s="5" t="s">
        <v>3</v>
      </c>
      <c r="V20" s="6">
        <v>2008</v>
      </c>
      <c r="W20" s="4" t="s">
        <v>3</v>
      </c>
      <c r="X20" s="4" t="s">
        <v>3</v>
      </c>
      <c r="Y20" s="5" t="s">
        <v>3</v>
      </c>
      <c r="Z20" s="6">
        <v>2009</v>
      </c>
      <c r="AA20" s="4" t="s">
        <v>3</v>
      </c>
      <c r="AB20" s="4" t="s">
        <v>3</v>
      </c>
      <c r="AC20" s="5" t="s">
        <v>3</v>
      </c>
      <c r="AD20" s="6">
        <v>2010</v>
      </c>
      <c r="AE20" s="4" t="s">
        <v>3</v>
      </c>
      <c r="AF20" s="4" t="s">
        <v>3</v>
      </c>
      <c r="AG20" s="5" t="s">
        <v>3</v>
      </c>
      <c r="AH20" s="6">
        <v>2011</v>
      </c>
      <c r="AI20" s="4" t="s">
        <v>3</v>
      </c>
      <c r="AJ20" s="4" t="s">
        <v>3</v>
      </c>
      <c r="AK20" s="5" t="s">
        <v>3</v>
      </c>
      <c r="AL20" s="6">
        <v>2012</v>
      </c>
      <c r="AM20" s="4" t="s">
        <v>3</v>
      </c>
      <c r="AN20" s="4" t="s">
        <v>3</v>
      </c>
      <c r="AO20" s="5" t="s">
        <v>3</v>
      </c>
      <c r="AP20" s="6">
        <v>2013</v>
      </c>
      <c r="AQ20" s="4"/>
      <c r="AR20" s="4"/>
      <c r="AS20" s="5"/>
      <c r="AT20" s="6">
        <v>2014</v>
      </c>
      <c r="AU20" s="4"/>
      <c r="AV20" s="4"/>
      <c r="AW20" s="5"/>
      <c r="AX20" s="6">
        <v>2015</v>
      </c>
      <c r="AY20" s="4"/>
      <c r="AZ20" s="4"/>
      <c r="BA20" s="5"/>
      <c r="BB20" s="6">
        <v>2016</v>
      </c>
      <c r="BC20" s="4" t="s">
        <v>3</v>
      </c>
      <c r="BD20" s="4" t="s">
        <v>3</v>
      </c>
      <c r="BE20" s="5" t="s">
        <v>3</v>
      </c>
      <c r="BF20" s="6">
        <v>2017</v>
      </c>
      <c r="BG20" s="4" t="s">
        <v>3</v>
      </c>
      <c r="BH20" s="4" t="s">
        <v>3</v>
      </c>
      <c r="BI20" s="5" t="s">
        <v>3</v>
      </c>
      <c r="BJ20" s="6">
        <v>2018</v>
      </c>
      <c r="BK20" s="4" t="s">
        <v>3</v>
      </c>
      <c r="BL20" s="4" t="s">
        <v>3</v>
      </c>
      <c r="BM20" s="5" t="s">
        <v>3</v>
      </c>
      <c r="BN20" s="6">
        <v>2019</v>
      </c>
      <c r="BO20" s="4" t="s">
        <v>3</v>
      </c>
      <c r="BP20" s="4" t="s">
        <v>3</v>
      </c>
      <c r="BQ20" s="5" t="s">
        <v>3</v>
      </c>
      <c r="BR20" s="6">
        <v>2020</v>
      </c>
      <c r="BS20" s="4" t="s">
        <v>3</v>
      </c>
      <c r="BT20" s="4" t="s">
        <v>3</v>
      </c>
      <c r="BU20" s="5" t="s">
        <v>3</v>
      </c>
      <c r="BV20" s="6">
        <v>2021</v>
      </c>
      <c r="BW20" s="4"/>
      <c r="BX20" s="4"/>
      <c r="BY20" s="5"/>
      <c r="BZ20" s="6">
        <v>2022</v>
      </c>
      <c r="CA20" s="4"/>
      <c r="CB20" s="4"/>
      <c r="CC20" s="5"/>
      <c r="CD20" s="6">
        <v>2023</v>
      </c>
      <c r="CE20" s="6"/>
      <c r="CF20" s="6"/>
    </row>
    <row r="21" spans="1:84" ht="12.75" customHeight="1" x14ac:dyDescent="0.15">
      <c r="B21" s="6" t="s">
        <v>4</v>
      </c>
      <c r="C21" s="6" t="s">
        <v>5</v>
      </c>
      <c r="D21" s="6" t="s">
        <v>6</v>
      </c>
      <c r="E21" s="6" t="s">
        <v>7</v>
      </c>
      <c r="F21" s="6" t="s">
        <v>4</v>
      </c>
      <c r="G21" s="6" t="s">
        <v>5</v>
      </c>
      <c r="H21" s="6" t="s">
        <v>6</v>
      </c>
      <c r="I21" s="6" t="s">
        <v>7</v>
      </c>
      <c r="J21" s="6" t="s">
        <v>4</v>
      </c>
      <c r="K21" s="6" t="s">
        <v>5</v>
      </c>
      <c r="L21" s="6" t="s">
        <v>6</v>
      </c>
      <c r="M21" s="6" t="s">
        <v>7</v>
      </c>
      <c r="N21" s="6" t="s">
        <v>4</v>
      </c>
      <c r="O21" s="6" t="s">
        <v>5</v>
      </c>
      <c r="P21" s="6" t="s">
        <v>6</v>
      </c>
      <c r="Q21" s="6" t="s">
        <v>7</v>
      </c>
      <c r="R21" s="6" t="s">
        <v>4</v>
      </c>
      <c r="S21" s="6" t="s">
        <v>5</v>
      </c>
      <c r="T21" s="6" t="s">
        <v>6</v>
      </c>
      <c r="U21" s="6" t="s">
        <v>7</v>
      </c>
      <c r="V21" s="6" t="s">
        <v>4</v>
      </c>
      <c r="W21" s="6" t="s">
        <v>5</v>
      </c>
      <c r="X21" s="6" t="s">
        <v>6</v>
      </c>
      <c r="Y21" s="6" t="s">
        <v>7</v>
      </c>
      <c r="Z21" s="6" t="s">
        <v>4</v>
      </c>
      <c r="AA21" s="6" t="s">
        <v>5</v>
      </c>
      <c r="AB21" s="6" t="s">
        <v>6</v>
      </c>
      <c r="AC21" s="6" t="s">
        <v>7</v>
      </c>
      <c r="AD21" s="6" t="s">
        <v>4</v>
      </c>
      <c r="AE21" s="6" t="s">
        <v>5</v>
      </c>
      <c r="AF21" s="6" t="s">
        <v>6</v>
      </c>
      <c r="AG21" s="6" t="s">
        <v>7</v>
      </c>
      <c r="AH21" s="6" t="s">
        <v>4</v>
      </c>
      <c r="AI21" s="6" t="s">
        <v>5</v>
      </c>
      <c r="AJ21" s="6" t="s">
        <v>6</v>
      </c>
      <c r="AK21" s="6" t="s">
        <v>7</v>
      </c>
      <c r="AL21" s="6" t="s">
        <v>4</v>
      </c>
      <c r="AM21" s="6" t="s">
        <v>5</v>
      </c>
      <c r="AN21" s="6" t="s">
        <v>6</v>
      </c>
      <c r="AO21" s="6" t="s">
        <v>7</v>
      </c>
      <c r="AP21" s="6" t="s">
        <v>4</v>
      </c>
      <c r="AQ21" s="6" t="s">
        <v>5</v>
      </c>
      <c r="AR21" s="6" t="s">
        <v>6</v>
      </c>
      <c r="AS21" s="6" t="s">
        <v>7</v>
      </c>
      <c r="AT21" s="6" t="s">
        <v>4</v>
      </c>
      <c r="AU21" s="6" t="s">
        <v>5</v>
      </c>
      <c r="AV21" s="6" t="s">
        <v>6</v>
      </c>
      <c r="AW21" s="6" t="s">
        <v>7</v>
      </c>
      <c r="AX21" s="6" t="s">
        <v>4</v>
      </c>
      <c r="AY21" s="6" t="s">
        <v>5</v>
      </c>
      <c r="AZ21" s="6" t="s">
        <v>6</v>
      </c>
      <c r="BA21" s="6" t="s">
        <v>7</v>
      </c>
      <c r="BB21" s="6" t="s">
        <v>4</v>
      </c>
      <c r="BC21" s="6" t="s">
        <v>5</v>
      </c>
      <c r="BD21" s="6" t="s">
        <v>6</v>
      </c>
      <c r="BE21" s="6" t="s">
        <v>7</v>
      </c>
      <c r="BF21" s="6" t="s">
        <v>4</v>
      </c>
      <c r="BG21" s="6" t="s">
        <v>5</v>
      </c>
      <c r="BH21" s="6" t="s">
        <v>6</v>
      </c>
      <c r="BI21" s="6" t="s">
        <v>7</v>
      </c>
      <c r="BJ21" s="6" t="s">
        <v>4</v>
      </c>
      <c r="BK21" s="6" t="s">
        <v>5</v>
      </c>
      <c r="BL21" s="6" t="s">
        <v>6</v>
      </c>
      <c r="BM21" s="6" t="s">
        <v>7</v>
      </c>
      <c r="BN21" s="6" t="s">
        <v>4</v>
      </c>
      <c r="BO21" s="6" t="s">
        <v>5</v>
      </c>
      <c r="BP21" s="6" t="s">
        <v>6</v>
      </c>
      <c r="BQ21" s="6" t="s">
        <v>7</v>
      </c>
      <c r="BR21" s="6" t="s">
        <v>4</v>
      </c>
      <c r="BS21" s="6" t="s">
        <v>5</v>
      </c>
      <c r="BT21" s="6" t="s">
        <v>6</v>
      </c>
      <c r="BU21" s="6" t="s">
        <v>7</v>
      </c>
      <c r="BV21" s="6" t="s">
        <v>4</v>
      </c>
      <c r="BW21" s="6" t="s">
        <v>5</v>
      </c>
      <c r="BX21" s="6" t="s">
        <v>6</v>
      </c>
      <c r="BY21" s="6" t="s">
        <v>7</v>
      </c>
      <c r="BZ21" s="6" t="s">
        <v>4</v>
      </c>
      <c r="CA21" s="6" t="s">
        <v>5</v>
      </c>
      <c r="CB21" s="6" t="s">
        <v>6</v>
      </c>
      <c r="CC21" s="6" t="s">
        <v>7</v>
      </c>
      <c r="CD21" s="6" t="s">
        <v>4</v>
      </c>
      <c r="CE21" s="6" t="s">
        <v>5</v>
      </c>
      <c r="CF21" s="6" t="s">
        <v>6</v>
      </c>
    </row>
    <row r="22" spans="1:84" ht="12" customHeight="1" x14ac:dyDescent="0.15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</row>
    <row r="23" spans="1:84" ht="12.75" customHeight="1" x14ac:dyDescent="0.15">
      <c r="A23" s="14" t="s">
        <v>19</v>
      </c>
      <c r="B23" s="10">
        <v>2605.5243999999998</v>
      </c>
      <c r="C23" s="10">
        <v>3361.5776000000001</v>
      </c>
      <c r="D23" s="10">
        <v>1709.7507000000001</v>
      </c>
      <c r="E23" s="10">
        <v>1732.7845</v>
      </c>
      <c r="F23" s="10">
        <v>2782.2899000000002</v>
      </c>
      <c r="G23" s="10">
        <v>1972.9112</v>
      </c>
      <c r="H23" s="10">
        <v>795.88409999999999</v>
      </c>
      <c r="I23" s="10">
        <v>4350.4152000000004</v>
      </c>
      <c r="J23" s="10">
        <v>5858.5783000000001</v>
      </c>
      <c r="K23" s="10">
        <v>434.60550000000001</v>
      </c>
      <c r="L23" s="10">
        <v>1231.3877</v>
      </c>
      <c r="M23" s="10">
        <v>4169.9789000000001</v>
      </c>
      <c r="N23" s="10">
        <v>1154.3425999999999</v>
      </c>
      <c r="O23" s="10">
        <v>5937.3293999999996</v>
      </c>
      <c r="P23" s="10">
        <v>-275.33139999999997</v>
      </c>
      <c r="Q23" s="10">
        <v>1800.3361</v>
      </c>
      <c r="R23" s="10">
        <v>2667.7532000000001</v>
      </c>
      <c r="S23" s="10">
        <v>5011.8588</v>
      </c>
      <c r="T23" s="10">
        <v>3187.1271999999999</v>
      </c>
      <c r="U23" s="10">
        <v>6056.1809000000003</v>
      </c>
      <c r="V23" s="10">
        <v>5258.5510999999997</v>
      </c>
      <c r="W23" s="10">
        <v>5311.2587000000003</v>
      </c>
      <c r="X23" s="10">
        <v>-726.0317</v>
      </c>
      <c r="Y23" s="10">
        <v>1077.2163</v>
      </c>
      <c r="Z23" s="10">
        <v>-460.93279999999999</v>
      </c>
      <c r="AA23" s="10">
        <v>1144.6764000000001</v>
      </c>
      <c r="AB23" s="10">
        <v>-849.5797</v>
      </c>
      <c r="AC23" s="10">
        <v>3054.5765000000001</v>
      </c>
      <c r="AD23" s="10">
        <v>4335.2727999999997</v>
      </c>
      <c r="AE23" s="10">
        <v>6893.4853999999996</v>
      </c>
      <c r="AF23" s="10">
        <v>8344.8428999999996</v>
      </c>
      <c r="AG23" s="10">
        <v>11600.599700000001</v>
      </c>
      <c r="AH23" s="10">
        <v>8337.3399000000009</v>
      </c>
      <c r="AI23" s="10">
        <v>7313.7969000000003</v>
      </c>
      <c r="AJ23" s="10">
        <v>3012.5099</v>
      </c>
      <c r="AK23" s="10">
        <v>8322.0874999999996</v>
      </c>
      <c r="AL23" s="10">
        <v>1083.0751</v>
      </c>
      <c r="AM23" s="10">
        <v>1408.3024</v>
      </c>
      <c r="AN23" s="10">
        <v>1753.251</v>
      </c>
      <c r="AO23" s="10">
        <v>7235.6246000000001</v>
      </c>
      <c r="AP23" s="10">
        <v>359.9325</v>
      </c>
      <c r="AQ23" s="10">
        <v>2080.3789999999999</v>
      </c>
      <c r="AR23" s="10">
        <v>1534.34</v>
      </c>
      <c r="AS23" s="10">
        <v>3267.5958999999998</v>
      </c>
      <c r="AT23" s="10">
        <v>8270.2379999999994</v>
      </c>
      <c r="AU23" s="10">
        <v>8515.8320999999996</v>
      </c>
      <c r="AV23" s="10">
        <v>5915.8166000000001</v>
      </c>
      <c r="AW23" s="10">
        <v>11743.7225</v>
      </c>
      <c r="AX23" s="10">
        <v>7945.4124000000002</v>
      </c>
      <c r="AY23" s="10">
        <v>9348.1129999999994</v>
      </c>
      <c r="AZ23" s="10">
        <v>2560.7213999999999</v>
      </c>
      <c r="BA23" s="10">
        <v>11922.065000000001</v>
      </c>
      <c r="BB23" s="10">
        <v>8774.8863000000001</v>
      </c>
      <c r="BC23" s="10">
        <v>2607.4360999999999</v>
      </c>
      <c r="BD23" s="10">
        <v>4512.5328</v>
      </c>
      <c r="BE23" s="10">
        <v>2001.6498999999999</v>
      </c>
      <c r="BF23" s="10">
        <v>329.47239999999999</v>
      </c>
      <c r="BG23" s="10">
        <v>1637.5065999999999</v>
      </c>
      <c r="BH23" s="10">
        <v>-767.10429999999997</v>
      </c>
      <c r="BI23" s="10">
        <v>6415.6188000000002</v>
      </c>
      <c r="BJ23" s="10">
        <v>3964.9796999999999</v>
      </c>
      <c r="BK23" s="10">
        <v>-3413.4969000000001</v>
      </c>
      <c r="BL23" s="10">
        <v>-3059.2262000000001</v>
      </c>
      <c r="BM23" s="10">
        <v>-302.01949999999999</v>
      </c>
      <c r="BN23" s="10">
        <v>8304.6388999999999</v>
      </c>
      <c r="BO23" s="10">
        <v>3246.5789</v>
      </c>
      <c r="BP23" s="10">
        <v>6425.6522999999997</v>
      </c>
      <c r="BQ23" s="10">
        <v>1075.9299000000001</v>
      </c>
      <c r="BR23" s="10">
        <v>2270.9753000000001</v>
      </c>
      <c r="BS23" s="10">
        <v>-9792.8984999999993</v>
      </c>
      <c r="BT23" s="10">
        <v>473.07530000000003</v>
      </c>
      <c r="BU23" s="10">
        <v>11973.6077</v>
      </c>
      <c r="BV23" s="10">
        <v>4087.4461000000001</v>
      </c>
      <c r="BW23" s="10">
        <v>6405.8703999999998</v>
      </c>
      <c r="BX23" s="10">
        <v>18164.444500000001</v>
      </c>
      <c r="BY23" s="10">
        <v>7502.8540999999996</v>
      </c>
      <c r="BZ23" s="10">
        <v>11632.8552</v>
      </c>
      <c r="CA23" s="10">
        <v>2378.3245000000002</v>
      </c>
      <c r="CB23" s="10">
        <v>3882.3607999999999</v>
      </c>
      <c r="CC23" s="10">
        <v>2364.2003</v>
      </c>
      <c r="CD23" s="10">
        <v>6905.4691999999995</v>
      </c>
      <c r="CE23" s="10">
        <v>1594.6098</v>
      </c>
      <c r="CF23" s="10">
        <v>1495.5277000000001</v>
      </c>
    </row>
    <row r="24" spans="1:84" ht="12.75" customHeight="1" x14ac:dyDescent="0.15">
      <c r="A24" s="15" t="s">
        <v>20</v>
      </c>
      <c r="B24" s="9">
        <v>308.72579999999999</v>
      </c>
      <c r="C24" s="9">
        <v>-89.562700000000007</v>
      </c>
      <c r="D24" s="9">
        <v>14.7315</v>
      </c>
      <c r="E24" s="9">
        <v>-363.19389999999999</v>
      </c>
      <c r="F24" s="9">
        <v>337.23320000000001</v>
      </c>
      <c r="G24" s="9">
        <v>103.4679</v>
      </c>
      <c r="H24" s="9">
        <v>65.645799999999994</v>
      </c>
      <c r="I24" s="9">
        <v>1315.7859000000001</v>
      </c>
      <c r="J24" s="9">
        <v>396.26010000000002</v>
      </c>
      <c r="K24" s="9">
        <v>387.80770000000001</v>
      </c>
      <c r="L24" s="9">
        <v>575.28300000000002</v>
      </c>
      <c r="M24" s="9">
        <v>1314.0931</v>
      </c>
      <c r="N24" s="9">
        <v>560.78489999999999</v>
      </c>
      <c r="O24" s="9">
        <v>367.37599999999998</v>
      </c>
      <c r="P24" s="9">
        <v>593.44190000000003</v>
      </c>
      <c r="Q24" s="9">
        <v>1706.3341</v>
      </c>
      <c r="R24" s="9">
        <v>90.915300000000002</v>
      </c>
      <c r="S24" s="9">
        <v>476.93729999999999</v>
      </c>
      <c r="T24" s="9">
        <v>267.02319999999997</v>
      </c>
      <c r="U24" s="9">
        <v>2021.6008999999999</v>
      </c>
      <c r="V24" s="9">
        <v>-408.86970000000002</v>
      </c>
      <c r="W24" s="9">
        <v>238.65020000000001</v>
      </c>
      <c r="X24" s="9">
        <v>159.5882</v>
      </c>
      <c r="Y24" s="9">
        <v>1554.1089999999999</v>
      </c>
      <c r="Z24" s="9">
        <v>-1343.5319</v>
      </c>
      <c r="AA24" s="9">
        <v>-1343.7620999999999</v>
      </c>
      <c r="AB24" s="9">
        <v>1289.6632999999999</v>
      </c>
      <c r="AC24" s="9">
        <v>2471.1617999999999</v>
      </c>
      <c r="AD24" s="9">
        <v>358.8818</v>
      </c>
      <c r="AE24" s="9">
        <v>247.66839999999999</v>
      </c>
      <c r="AF24" s="9">
        <v>3417.6120999999998</v>
      </c>
      <c r="AG24" s="9">
        <v>2698.2435999999998</v>
      </c>
      <c r="AH24" s="9">
        <v>2178.5891000000001</v>
      </c>
      <c r="AI24" s="9">
        <v>-578.36860000000001</v>
      </c>
      <c r="AJ24" s="9">
        <v>-939.27560000000005</v>
      </c>
      <c r="AK24" s="9">
        <v>3594.4564</v>
      </c>
      <c r="AL24" s="9">
        <v>-406.79849999999999</v>
      </c>
      <c r="AM24" s="9">
        <v>747.00199999999995</v>
      </c>
      <c r="AN24" s="9">
        <v>913.52930000000003</v>
      </c>
      <c r="AO24" s="9">
        <v>3037.1190999999999</v>
      </c>
      <c r="AP24" s="9">
        <v>-697.8981</v>
      </c>
      <c r="AQ24" s="9">
        <v>-211.18270000000001</v>
      </c>
      <c r="AR24" s="9">
        <v>-278.39179999999999</v>
      </c>
      <c r="AS24" s="9">
        <v>776.94359999999995</v>
      </c>
      <c r="AT24" s="9">
        <v>-2047.1612</v>
      </c>
      <c r="AU24" s="9">
        <v>-319.78660000000002</v>
      </c>
      <c r="AV24" s="9">
        <v>155.04300000000001</v>
      </c>
      <c r="AW24" s="9">
        <v>2711.4726999999998</v>
      </c>
      <c r="AX24" s="9">
        <v>-2638.6565000000001</v>
      </c>
      <c r="AY24" s="9">
        <v>455.42340000000002</v>
      </c>
      <c r="AZ24" s="9">
        <v>-308.0609</v>
      </c>
      <c r="BA24" s="9">
        <v>1207.0715</v>
      </c>
      <c r="BB24" s="9">
        <v>-1070.0223000000001</v>
      </c>
      <c r="BC24" s="9">
        <v>674.64819999999997</v>
      </c>
      <c r="BD24" s="9">
        <v>202.4812</v>
      </c>
      <c r="BE24" s="9">
        <v>2812.2811999999999</v>
      </c>
      <c r="BF24" s="9">
        <v>-1543.5044</v>
      </c>
      <c r="BG24" s="9">
        <v>-2949.5779000000002</v>
      </c>
      <c r="BH24" s="9">
        <v>979.51940000000002</v>
      </c>
      <c r="BI24" s="9">
        <v>2149.7748000000001</v>
      </c>
      <c r="BJ24" s="9">
        <v>-1637.912</v>
      </c>
      <c r="BK24" s="9">
        <v>80.144900000000007</v>
      </c>
      <c r="BL24" s="9">
        <v>-115.488</v>
      </c>
      <c r="BM24" s="9">
        <v>2832.2577000000001</v>
      </c>
      <c r="BN24" s="9">
        <v>-2705.7013999999999</v>
      </c>
      <c r="BO24" s="9">
        <v>-83.738</v>
      </c>
      <c r="BP24" s="9">
        <v>1585.0786000000001</v>
      </c>
      <c r="BQ24" s="9">
        <v>-468.05279999999999</v>
      </c>
      <c r="BR24" s="9">
        <v>811.15859999999998</v>
      </c>
      <c r="BS24" s="9">
        <v>3793.0140000000001</v>
      </c>
      <c r="BT24" s="9">
        <v>195.0547</v>
      </c>
      <c r="BU24" s="9">
        <v>315.12380000000002</v>
      </c>
      <c r="BV24" s="9">
        <v>2524.0623999999998</v>
      </c>
      <c r="BW24" s="9">
        <v>1125.1468</v>
      </c>
      <c r="BX24" s="9">
        <v>3369.3177999999998</v>
      </c>
      <c r="BY24" s="9">
        <v>-2066.9286999999999</v>
      </c>
      <c r="BZ24" s="9">
        <v>-562.41179999999997</v>
      </c>
      <c r="CA24" s="9">
        <v>-2785.6176999999998</v>
      </c>
      <c r="CB24" s="9">
        <v>-371.71559999999999</v>
      </c>
      <c r="CC24" s="9">
        <v>4725.3077000000003</v>
      </c>
      <c r="CD24" s="9">
        <v>-1164.0753</v>
      </c>
      <c r="CE24" s="9">
        <v>1404.9492</v>
      </c>
      <c r="CF24" s="9">
        <v>1108.2729999999999</v>
      </c>
    </row>
    <row r="25" spans="1:84" s="1" customFormat="1" ht="12.75" customHeight="1" x14ac:dyDescent="0.15">
      <c r="A25" s="15" t="s">
        <v>21</v>
      </c>
      <c r="B25" s="9">
        <v>-338.81979999999999</v>
      </c>
      <c r="C25" s="9">
        <v>-15.948</v>
      </c>
      <c r="D25" s="9">
        <v>32.929600000000001</v>
      </c>
      <c r="E25" s="9">
        <v>837.93700000000001</v>
      </c>
      <c r="F25" s="9">
        <v>261.16129999999998</v>
      </c>
      <c r="G25" s="9">
        <v>371.66109999999998</v>
      </c>
      <c r="H25" s="9">
        <v>237.82050000000001</v>
      </c>
      <c r="I25" s="9">
        <v>1024.9682</v>
      </c>
      <c r="J25" s="9">
        <v>-193.1652</v>
      </c>
      <c r="K25" s="9">
        <v>-417.6139</v>
      </c>
      <c r="L25" s="9">
        <v>-457.61759999999998</v>
      </c>
      <c r="M25" s="9">
        <v>193.2698</v>
      </c>
      <c r="N25" s="9">
        <v>-152.5403</v>
      </c>
      <c r="O25" s="9">
        <v>-327.02260000000001</v>
      </c>
      <c r="P25" s="9">
        <v>-26.766200000000001</v>
      </c>
      <c r="Q25" s="9">
        <v>-36.623899999999999</v>
      </c>
      <c r="R25" s="9">
        <v>-270.20999999999998</v>
      </c>
      <c r="S25" s="9">
        <v>-220.89400000000001</v>
      </c>
      <c r="T25" s="9">
        <v>416.78559999999999</v>
      </c>
      <c r="U25" s="9">
        <v>-52.134799999999998</v>
      </c>
      <c r="V25" s="9">
        <v>-139.7706</v>
      </c>
      <c r="W25" s="9">
        <v>482.69209999999998</v>
      </c>
      <c r="X25" s="9">
        <v>-133.309</v>
      </c>
      <c r="Y25" s="9">
        <v>-443.7373</v>
      </c>
      <c r="Z25" s="9">
        <v>600.68600000000004</v>
      </c>
      <c r="AA25" s="9">
        <v>428.80169999999998</v>
      </c>
      <c r="AB25" s="9">
        <v>746.04290000000003</v>
      </c>
      <c r="AC25" s="9">
        <v>-458.73149999999998</v>
      </c>
      <c r="AD25" s="9">
        <v>108.66330000000001</v>
      </c>
      <c r="AE25" s="9">
        <v>164.78620000000001</v>
      </c>
      <c r="AF25" s="9">
        <v>1371.8784000000001</v>
      </c>
      <c r="AG25" s="9">
        <v>-793.08669999999995</v>
      </c>
      <c r="AH25" s="9">
        <v>278.32569999999998</v>
      </c>
      <c r="AI25" s="9">
        <v>-75.684100000000001</v>
      </c>
      <c r="AJ25" s="9">
        <v>-1395.2360000000001</v>
      </c>
      <c r="AK25" s="9">
        <v>2853.8065999999999</v>
      </c>
      <c r="AL25" s="9">
        <v>235.59399999999999</v>
      </c>
      <c r="AM25" s="9">
        <v>-153.0033</v>
      </c>
      <c r="AN25" s="9">
        <v>663.71079999999995</v>
      </c>
      <c r="AO25" s="9">
        <v>1407.3317</v>
      </c>
      <c r="AP25" s="9">
        <v>127.2098</v>
      </c>
      <c r="AQ25" s="9">
        <v>-3026.1999000000001</v>
      </c>
      <c r="AR25" s="9">
        <v>533.34950000000003</v>
      </c>
      <c r="AS25" s="9">
        <v>619.45450000000005</v>
      </c>
      <c r="AT25" s="9">
        <v>-199.2852</v>
      </c>
      <c r="AU25" s="9">
        <v>515.79060000000004</v>
      </c>
      <c r="AV25" s="9">
        <v>313.29829999999998</v>
      </c>
      <c r="AW25" s="9">
        <v>-286.6857</v>
      </c>
      <c r="AX25" s="9">
        <v>-363.38830000000002</v>
      </c>
      <c r="AY25" s="9">
        <v>262.904</v>
      </c>
      <c r="AZ25" s="9">
        <v>-605.09860000000003</v>
      </c>
      <c r="BA25" s="9">
        <v>-424.98379999999997</v>
      </c>
      <c r="BB25" s="9">
        <v>-256.08030000000002</v>
      </c>
      <c r="BC25" s="9">
        <v>1145.4273000000001</v>
      </c>
      <c r="BD25" s="9">
        <v>-293.9504</v>
      </c>
      <c r="BE25" s="9">
        <v>-566.96230000000003</v>
      </c>
      <c r="BF25" s="9">
        <v>806.13869999999997</v>
      </c>
      <c r="BG25" s="9">
        <v>1001.4018</v>
      </c>
      <c r="BH25" s="9">
        <v>685.53840000000002</v>
      </c>
      <c r="BI25" s="9">
        <v>-743.27719999999999</v>
      </c>
      <c r="BJ25" s="9">
        <v>581.24829999999997</v>
      </c>
      <c r="BK25" s="9">
        <v>593.14570000000003</v>
      </c>
      <c r="BL25" s="9">
        <v>-1612.4287999999999</v>
      </c>
      <c r="BM25" s="9">
        <v>-652.58230000000003</v>
      </c>
      <c r="BN25" s="9">
        <v>347.20119999999997</v>
      </c>
      <c r="BO25" s="9">
        <v>580.53399999999999</v>
      </c>
      <c r="BP25" s="9">
        <v>-511.18610000000001</v>
      </c>
      <c r="BQ25" s="9">
        <v>-203.9632</v>
      </c>
      <c r="BR25" s="9">
        <v>483.935</v>
      </c>
      <c r="BS25" s="9">
        <v>163.69110000000001</v>
      </c>
      <c r="BT25" s="9">
        <v>629.29780000000005</v>
      </c>
      <c r="BU25" s="9">
        <v>771.00980000000004</v>
      </c>
      <c r="BV25" s="9">
        <v>-823.28549999999996</v>
      </c>
      <c r="BW25" s="9">
        <v>2101.4679999999998</v>
      </c>
      <c r="BX25" s="9">
        <v>-1227.9407000000001</v>
      </c>
      <c r="BY25" s="9">
        <v>-2810.7766999999999</v>
      </c>
      <c r="BZ25" s="9">
        <v>88.158799999999999</v>
      </c>
      <c r="CA25" s="9">
        <v>1914.9052999999999</v>
      </c>
      <c r="CB25" s="9">
        <v>-3994.4569999999999</v>
      </c>
      <c r="CC25" s="9">
        <v>2301.2892999999999</v>
      </c>
      <c r="CD25" s="9">
        <v>2145.8098</v>
      </c>
      <c r="CE25" s="9">
        <v>254.7021</v>
      </c>
      <c r="CF25" s="9">
        <v>-410.75369999999998</v>
      </c>
    </row>
    <row r="26" spans="1:84" ht="12.75" customHeight="1" x14ac:dyDescent="0.15">
      <c r="A26" s="15" t="s">
        <v>22</v>
      </c>
      <c r="B26" s="9">
        <v>-60.055</v>
      </c>
      <c r="C26" s="9">
        <v>68.212299999999999</v>
      </c>
      <c r="D26" s="9">
        <v>8.8263999999999996</v>
      </c>
      <c r="E26" s="9">
        <v>231.8168</v>
      </c>
      <c r="F26" s="9">
        <v>79.403899999999993</v>
      </c>
      <c r="G26" s="9">
        <v>-53.494500000000002</v>
      </c>
      <c r="H26" s="9">
        <v>133.7328</v>
      </c>
      <c r="I26" s="9">
        <v>109.4391</v>
      </c>
      <c r="J26" s="9">
        <v>101.7743</v>
      </c>
      <c r="K26" s="9">
        <v>138.7193</v>
      </c>
      <c r="L26" s="9">
        <v>215.6412</v>
      </c>
      <c r="M26" s="9">
        <v>308.78480000000002</v>
      </c>
      <c r="N26" s="9">
        <v>58.165399999999998</v>
      </c>
      <c r="O26" s="9">
        <v>149.54759999999999</v>
      </c>
      <c r="P26" s="9">
        <v>102.4729</v>
      </c>
      <c r="Q26" s="9">
        <v>109.1255</v>
      </c>
      <c r="R26" s="9">
        <v>-6.1345000000000001</v>
      </c>
      <c r="S26" s="9">
        <v>32.125799999999998</v>
      </c>
      <c r="T26" s="9">
        <v>25.0518</v>
      </c>
      <c r="U26" s="9">
        <v>49.832700000000003</v>
      </c>
      <c r="V26" s="9">
        <v>363.82940000000002</v>
      </c>
      <c r="W26" s="9">
        <v>-194.12629999999999</v>
      </c>
      <c r="X26" s="9">
        <v>187.4084</v>
      </c>
      <c r="Y26" s="9">
        <v>-318.4273</v>
      </c>
      <c r="Z26" s="9">
        <v>236.3039</v>
      </c>
      <c r="AA26" s="9">
        <v>308.83300000000003</v>
      </c>
      <c r="AB26" s="9">
        <v>-206.43680000000001</v>
      </c>
      <c r="AC26" s="9">
        <v>456.27820000000003</v>
      </c>
      <c r="AD26" s="9">
        <v>233.75909999999999</v>
      </c>
      <c r="AE26" s="9">
        <v>-38.530500000000004</v>
      </c>
      <c r="AF26" s="9">
        <v>128.10149999999999</v>
      </c>
      <c r="AG26" s="9">
        <v>233.8073</v>
      </c>
      <c r="AH26" s="9">
        <v>222.75399999999999</v>
      </c>
      <c r="AI26" s="9">
        <v>405.37799999999999</v>
      </c>
      <c r="AJ26" s="9">
        <v>246.2561</v>
      </c>
      <c r="AK26" s="9">
        <v>263.85300000000001</v>
      </c>
      <c r="AL26" s="9">
        <v>14.184100000000001</v>
      </c>
      <c r="AM26" s="9">
        <v>66.501499999999993</v>
      </c>
      <c r="AN26" s="9">
        <v>93.471400000000003</v>
      </c>
      <c r="AO26" s="9">
        <v>153.5213</v>
      </c>
      <c r="AP26" s="9">
        <v>173.66290000000001</v>
      </c>
      <c r="AQ26" s="9">
        <v>-48.530299999999997</v>
      </c>
      <c r="AR26" s="9">
        <v>305.4726</v>
      </c>
      <c r="AS26" s="9">
        <v>106.0818</v>
      </c>
      <c r="AT26" s="9">
        <v>210.98009999999999</v>
      </c>
      <c r="AU26" s="9">
        <v>125.9528</v>
      </c>
      <c r="AV26" s="9">
        <v>11.6921</v>
      </c>
      <c r="AW26" s="9">
        <v>49.0289</v>
      </c>
      <c r="AX26" s="9">
        <v>-101.547</v>
      </c>
      <c r="AY26" s="9">
        <v>56.319400000000002</v>
      </c>
      <c r="AZ26" s="9">
        <v>88.437700000000007</v>
      </c>
      <c r="BA26" s="9">
        <v>30.537600000000001</v>
      </c>
      <c r="BB26" s="9">
        <v>320.42689999999999</v>
      </c>
      <c r="BC26" s="9">
        <v>-89.661500000000004</v>
      </c>
      <c r="BD26" s="9">
        <v>91.6798</v>
      </c>
      <c r="BE26" s="9">
        <v>344.36329999999998</v>
      </c>
      <c r="BF26" s="9">
        <v>-42.672800000000002</v>
      </c>
      <c r="BG26" s="9">
        <v>220.5172</v>
      </c>
      <c r="BH26" s="9">
        <v>-91.321799999999996</v>
      </c>
      <c r="BI26" s="9">
        <v>118.0609</v>
      </c>
      <c r="BJ26" s="9">
        <v>-45.321399999999997</v>
      </c>
      <c r="BK26" s="9">
        <v>418.99990000000003</v>
      </c>
      <c r="BL26" s="9">
        <v>299.90120000000002</v>
      </c>
      <c r="BM26" s="9">
        <v>-172.28890000000001</v>
      </c>
      <c r="BN26" s="9">
        <v>938.12070000000006</v>
      </c>
      <c r="BO26" s="9">
        <v>-1081.7711999999999</v>
      </c>
      <c r="BP26" s="9">
        <v>-647.38080000000002</v>
      </c>
      <c r="BQ26" s="9">
        <v>163.14439999999999</v>
      </c>
      <c r="BR26" s="9">
        <v>373.46289999999999</v>
      </c>
      <c r="BS26" s="9">
        <v>292.84910000000002</v>
      </c>
      <c r="BT26" s="9">
        <v>494.8734</v>
      </c>
      <c r="BU26" s="9">
        <v>615.94370000000004</v>
      </c>
      <c r="BV26" s="9">
        <v>537.64390000000003</v>
      </c>
      <c r="BW26" s="9">
        <v>83.561700000000002</v>
      </c>
      <c r="BX26" s="9">
        <v>-62.884399999999999</v>
      </c>
      <c r="BY26" s="9">
        <v>430.08030000000002</v>
      </c>
      <c r="BZ26" s="9">
        <v>888.95360000000005</v>
      </c>
      <c r="CA26" s="9">
        <v>-188.7526</v>
      </c>
      <c r="CB26" s="9">
        <v>850.01160000000004</v>
      </c>
      <c r="CC26" s="9">
        <v>-807.70370000000003</v>
      </c>
      <c r="CD26" s="9">
        <v>154.0813</v>
      </c>
      <c r="CE26" s="9">
        <v>-813.45939999999996</v>
      </c>
      <c r="CF26" s="9">
        <v>-1556.5573999999999</v>
      </c>
    </row>
    <row r="27" spans="1:84" ht="12.75" customHeight="1" x14ac:dyDescent="0.15">
      <c r="A27" s="15" t="s">
        <v>23</v>
      </c>
      <c r="B27" s="9">
        <v>143.79419999999999</v>
      </c>
      <c r="C27" s="9">
        <v>18.560600000000001</v>
      </c>
      <c r="D27" s="9">
        <v>45.009</v>
      </c>
      <c r="E27" s="9">
        <v>115.9361</v>
      </c>
      <c r="F27" s="9">
        <v>46.198399999999999</v>
      </c>
      <c r="G27" s="9">
        <v>-17.262799999999999</v>
      </c>
      <c r="H27" s="9">
        <v>63.254300000000001</v>
      </c>
      <c r="I27" s="9">
        <v>47.716299999999997</v>
      </c>
      <c r="J27" s="9">
        <v>116.7996</v>
      </c>
      <c r="K27" s="9">
        <v>6.2785000000000002</v>
      </c>
      <c r="L27" s="9">
        <v>49.404000000000003</v>
      </c>
      <c r="M27" s="9">
        <v>90.753</v>
      </c>
      <c r="N27" s="9">
        <v>25.980599999999999</v>
      </c>
      <c r="O27" s="9">
        <v>204.84</v>
      </c>
      <c r="P27" s="9">
        <v>75.0655</v>
      </c>
      <c r="Q27" s="9">
        <v>-158.52180000000001</v>
      </c>
      <c r="R27" s="9">
        <v>40.167000000000002</v>
      </c>
      <c r="S27" s="9">
        <v>27.431000000000001</v>
      </c>
      <c r="T27" s="9">
        <v>156.7636</v>
      </c>
      <c r="U27" s="9">
        <v>107.194</v>
      </c>
      <c r="V27" s="9">
        <v>39.518900000000002</v>
      </c>
      <c r="W27" s="9">
        <v>-31.902699999999999</v>
      </c>
      <c r="X27" s="9">
        <v>44.915399999999998</v>
      </c>
      <c r="Y27" s="9">
        <v>338.10599999999999</v>
      </c>
      <c r="Z27" s="9">
        <v>-115.4139</v>
      </c>
      <c r="AA27" s="9">
        <v>34.8874</v>
      </c>
      <c r="AB27" s="9">
        <v>67.841800000000006</v>
      </c>
      <c r="AC27" s="9">
        <v>-103.1915</v>
      </c>
      <c r="AD27" s="9">
        <v>105.3411</v>
      </c>
      <c r="AE27" s="9">
        <v>219.04480000000001</v>
      </c>
      <c r="AF27" s="9">
        <v>28.138000000000002</v>
      </c>
      <c r="AG27" s="9">
        <v>-42.4298</v>
      </c>
      <c r="AH27" s="9">
        <v>242.3639</v>
      </c>
      <c r="AI27" s="9">
        <v>166.72210000000001</v>
      </c>
      <c r="AJ27" s="9">
        <v>167.8424</v>
      </c>
      <c r="AK27" s="9">
        <v>570.3809</v>
      </c>
      <c r="AL27" s="9">
        <v>524.77139999999997</v>
      </c>
      <c r="AM27" s="9">
        <v>327.58229999999998</v>
      </c>
      <c r="AN27" s="9">
        <v>738.54610000000002</v>
      </c>
      <c r="AO27" s="9">
        <v>167.2397</v>
      </c>
      <c r="AP27" s="9">
        <v>444.7996</v>
      </c>
      <c r="AQ27" s="9">
        <v>251.6405</v>
      </c>
      <c r="AR27" s="9">
        <v>200.0291</v>
      </c>
      <c r="AS27" s="9">
        <v>-454.56029999999998</v>
      </c>
      <c r="AT27" s="9">
        <v>138.06290000000001</v>
      </c>
      <c r="AU27" s="9">
        <v>851.0806</v>
      </c>
      <c r="AV27" s="9">
        <v>341.90570000000002</v>
      </c>
      <c r="AW27" s="9">
        <v>-76.356700000000004</v>
      </c>
      <c r="AX27" s="9">
        <v>963.99030000000005</v>
      </c>
      <c r="AY27" s="9">
        <v>980.41840000000002</v>
      </c>
      <c r="AZ27" s="9">
        <v>6561.5225</v>
      </c>
      <c r="BA27" s="9">
        <v>-1564.7633000000001</v>
      </c>
      <c r="BB27" s="9">
        <v>157.4846</v>
      </c>
      <c r="BC27" s="9">
        <v>219.71340000000001</v>
      </c>
      <c r="BD27" s="9">
        <v>507.37670000000003</v>
      </c>
      <c r="BE27" s="9">
        <v>265.94439999999997</v>
      </c>
      <c r="BF27" s="9">
        <v>357.02429999999998</v>
      </c>
      <c r="BG27" s="9">
        <v>151.62100000000001</v>
      </c>
      <c r="BH27" s="9">
        <v>142.0849</v>
      </c>
      <c r="BI27" s="9">
        <v>-219.57980000000001</v>
      </c>
      <c r="BJ27" s="9">
        <v>190.68289999999999</v>
      </c>
      <c r="BK27" s="9">
        <v>-3432.1628999999998</v>
      </c>
      <c r="BL27" s="9">
        <v>365.89749999999998</v>
      </c>
      <c r="BM27" s="9">
        <v>-97.092600000000004</v>
      </c>
      <c r="BN27" s="9">
        <v>104.4576</v>
      </c>
      <c r="BO27" s="9">
        <v>-481.62650000000002</v>
      </c>
      <c r="BP27" s="9">
        <v>94.519900000000007</v>
      </c>
      <c r="BQ27" s="9">
        <v>-35.209000000000003</v>
      </c>
      <c r="BR27" s="9">
        <v>690.25019999999995</v>
      </c>
      <c r="BS27" s="9">
        <v>114.8523</v>
      </c>
      <c r="BT27" s="9">
        <v>782.27589999999998</v>
      </c>
      <c r="BU27" s="9">
        <v>238.77019999999999</v>
      </c>
      <c r="BV27" s="9">
        <v>945.07069999999999</v>
      </c>
      <c r="BW27" s="9">
        <v>86.284400000000005</v>
      </c>
      <c r="BX27" s="9">
        <v>392.6481</v>
      </c>
      <c r="BY27" s="9">
        <v>360.08170000000001</v>
      </c>
      <c r="BZ27" s="9">
        <v>448.0093</v>
      </c>
      <c r="CA27" s="9">
        <v>-42.2044</v>
      </c>
      <c r="CB27" s="9">
        <v>839.60170000000005</v>
      </c>
      <c r="CC27" s="9">
        <v>160.37870000000001</v>
      </c>
      <c r="CD27" s="9">
        <v>212.24100000000001</v>
      </c>
      <c r="CE27" s="9">
        <v>-27.746500000000001</v>
      </c>
      <c r="CF27" s="9">
        <v>604.79510000000005</v>
      </c>
    </row>
    <row r="28" spans="1:84" ht="12.75" customHeight="1" x14ac:dyDescent="0.15">
      <c r="A28" s="15" t="s">
        <v>24</v>
      </c>
      <c r="B28" s="9">
        <v>-100.0034</v>
      </c>
      <c r="C28" s="9">
        <v>2558.1433000000002</v>
      </c>
      <c r="D28" s="9">
        <v>1228.0315000000001</v>
      </c>
      <c r="E28" s="9">
        <v>1714.6378999999999</v>
      </c>
      <c r="F28" s="9">
        <v>1140.3163</v>
      </c>
      <c r="G28" s="9">
        <v>339.10640000000001</v>
      </c>
      <c r="H28" s="9">
        <v>-125.3938</v>
      </c>
      <c r="I28" s="9">
        <v>1432.9751000000001</v>
      </c>
      <c r="J28" s="9">
        <v>1548.0576000000001</v>
      </c>
      <c r="K28" s="9">
        <v>-313.34120000000001</v>
      </c>
      <c r="L28" s="9">
        <v>467.25389999999999</v>
      </c>
      <c r="M28" s="9">
        <v>2181.1709000000001</v>
      </c>
      <c r="N28" s="9">
        <v>-1094.9924000000001</v>
      </c>
      <c r="O28" s="9">
        <v>1514.0994000000001</v>
      </c>
      <c r="P28" s="9">
        <v>823.43370000000004</v>
      </c>
      <c r="Q28" s="9">
        <v>2218.4180999999999</v>
      </c>
      <c r="R28" s="9">
        <v>2708.7568000000001</v>
      </c>
      <c r="S28" s="9">
        <v>2845.4573999999998</v>
      </c>
      <c r="T28" s="9">
        <v>3205.0452</v>
      </c>
      <c r="U28" s="9">
        <v>3904.6269000000002</v>
      </c>
      <c r="V28" s="9">
        <v>4286.0744000000004</v>
      </c>
      <c r="W28" s="9">
        <v>3482.6280999999999</v>
      </c>
      <c r="X28" s="9">
        <v>2868.3020000000001</v>
      </c>
      <c r="Y28" s="9">
        <v>95.048199999999994</v>
      </c>
      <c r="Z28" s="9">
        <v>1329.4827</v>
      </c>
      <c r="AA28" s="9">
        <v>2542.6421</v>
      </c>
      <c r="AB28" s="9">
        <v>1157.9549999999999</v>
      </c>
      <c r="AC28" s="9">
        <v>94.958799999999997</v>
      </c>
      <c r="AD28" s="9">
        <v>737.12490000000003</v>
      </c>
      <c r="AE28" s="9">
        <v>5053.8238000000001</v>
      </c>
      <c r="AF28" s="9">
        <v>2270.6768000000002</v>
      </c>
      <c r="AG28" s="9">
        <v>4492.0316999999995</v>
      </c>
      <c r="AH28" s="9">
        <v>3924.6365999999998</v>
      </c>
      <c r="AI28" s="9">
        <v>6457.3756000000003</v>
      </c>
      <c r="AJ28" s="9">
        <v>4014.1676000000002</v>
      </c>
      <c r="AK28" s="9">
        <v>1172.8385000000001</v>
      </c>
      <c r="AL28" s="9">
        <v>-1747.9502</v>
      </c>
      <c r="AM28" s="9">
        <v>-2296.1041</v>
      </c>
      <c r="AN28" s="9">
        <v>1466.3910000000001</v>
      </c>
      <c r="AO28" s="9">
        <v>-1116.7049</v>
      </c>
      <c r="AP28" s="9">
        <v>-316.64490000000001</v>
      </c>
      <c r="AQ28" s="9">
        <v>3706.2811999999999</v>
      </c>
      <c r="AR28" s="9">
        <v>514.78219999999999</v>
      </c>
      <c r="AS28" s="9">
        <v>581.77250000000004</v>
      </c>
      <c r="AT28" s="9">
        <v>3597.4965000000002</v>
      </c>
      <c r="AU28" s="9">
        <v>4797.0092999999997</v>
      </c>
      <c r="AV28" s="9">
        <v>2549.2982000000002</v>
      </c>
      <c r="AW28" s="9">
        <v>7240.5506999999998</v>
      </c>
      <c r="AX28" s="9">
        <v>6736.8810000000003</v>
      </c>
      <c r="AY28" s="9">
        <v>3294.9360999999999</v>
      </c>
      <c r="AZ28" s="9">
        <v>-349.86239999999998</v>
      </c>
      <c r="BA28" s="9">
        <v>4483.9362000000001</v>
      </c>
      <c r="BB28" s="9">
        <v>4703.1121000000003</v>
      </c>
      <c r="BC28" s="9">
        <v>2044.7534000000001</v>
      </c>
      <c r="BD28" s="9">
        <v>4385.8585999999996</v>
      </c>
      <c r="BE28" s="9">
        <v>3567.0972000000002</v>
      </c>
      <c r="BF28" s="9">
        <v>-2482.9092999999998</v>
      </c>
      <c r="BG28" s="9">
        <v>2785.2467999999999</v>
      </c>
      <c r="BH28" s="9">
        <v>-1268.0981999999999</v>
      </c>
      <c r="BI28" s="9">
        <v>110.59820000000001</v>
      </c>
      <c r="BJ28" s="9">
        <v>5029.6917999999996</v>
      </c>
      <c r="BK28" s="9">
        <v>525.63900000000001</v>
      </c>
      <c r="BL28" s="9">
        <v>-771.60799999999995</v>
      </c>
      <c r="BM28" s="9">
        <v>937.91200000000003</v>
      </c>
      <c r="BN28" s="9">
        <v>4847.7388000000001</v>
      </c>
      <c r="BO28" s="9">
        <v>2848.7946000000002</v>
      </c>
      <c r="BP28" s="9">
        <v>190.6283</v>
      </c>
      <c r="BQ28" s="9">
        <v>-3705.9690999999998</v>
      </c>
      <c r="BR28" s="9">
        <v>-294.44540000000001</v>
      </c>
      <c r="BS28" s="9">
        <v>-2523.7797</v>
      </c>
      <c r="BT28" s="9">
        <v>590.03210000000001</v>
      </c>
      <c r="BU28" s="9">
        <v>84.725800000000007</v>
      </c>
      <c r="BV28" s="9">
        <v>-3349.0059000000001</v>
      </c>
      <c r="BW28" s="9">
        <v>-1658.0689</v>
      </c>
      <c r="BX28" s="9">
        <v>2767.6713</v>
      </c>
      <c r="BY28" s="9">
        <v>6787.7933999999996</v>
      </c>
      <c r="BZ28" s="9">
        <v>6007.5594000000001</v>
      </c>
      <c r="CA28" s="9">
        <v>833.40150000000006</v>
      </c>
      <c r="CB28" s="9">
        <v>2938.7514000000001</v>
      </c>
      <c r="CC28" s="9">
        <v>-3093.5068000000001</v>
      </c>
      <c r="CD28" s="9">
        <v>2794.2377000000001</v>
      </c>
      <c r="CE28" s="9">
        <v>1057.6306</v>
      </c>
      <c r="CF28" s="9">
        <v>-382.41120000000001</v>
      </c>
    </row>
    <row r="29" spans="1:84" ht="12.75" customHeight="1" x14ac:dyDescent="0.15">
      <c r="A29" s="15" t="s">
        <v>25</v>
      </c>
      <c r="B29" s="9">
        <v>-1.7276</v>
      </c>
      <c r="C29" s="9">
        <v>4.5568</v>
      </c>
      <c r="D29" s="9">
        <v>-0.46400000000000002</v>
      </c>
      <c r="E29" s="9">
        <v>2.7483</v>
      </c>
      <c r="F29" s="9">
        <v>3.1678999999999999</v>
      </c>
      <c r="G29" s="9">
        <v>6.0778999999999996</v>
      </c>
      <c r="H29" s="9">
        <v>5.1406999999999998</v>
      </c>
      <c r="I29" s="9">
        <v>4.0006000000000004</v>
      </c>
      <c r="J29" s="9">
        <v>2.5701999999999998</v>
      </c>
      <c r="K29" s="9">
        <v>6.7484999999999999</v>
      </c>
      <c r="L29" s="9">
        <v>8.1940000000000008</v>
      </c>
      <c r="M29" s="9">
        <v>4.8292000000000002</v>
      </c>
      <c r="N29" s="9">
        <v>1.3788</v>
      </c>
      <c r="O29" s="9">
        <v>6.0450999999999997</v>
      </c>
      <c r="P29" s="9">
        <v>3.7496999999999998</v>
      </c>
      <c r="Q29" s="9">
        <v>4.3011999999999997</v>
      </c>
      <c r="R29" s="9">
        <v>4.1254999999999997</v>
      </c>
      <c r="S29" s="9">
        <v>11.8813</v>
      </c>
      <c r="T29" s="9">
        <v>6.0479000000000003</v>
      </c>
      <c r="U29" s="9">
        <v>2.2549999999999999</v>
      </c>
      <c r="V29" s="9">
        <v>4.2773000000000003</v>
      </c>
      <c r="W29" s="9">
        <v>9.3469999999999995</v>
      </c>
      <c r="X29" s="9">
        <v>6.7098000000000004</v>
      </c>
      <c r="Y29" s="9">
        <v>-1.4379999999999999</v>
      </c>
      <c r="Z29" s="9">
        <v>0.86329999999999996</v>
      </c>
      <c r="AA29" s="9">
        <v>8.2913999999999994</v>
      </c>
      <c r="AB29" s="9">
        <v>13.588900000000001</v>
      </c>
      <c r="AC29" s="9">
        <v>-16.456499999999998</v>
      </c>
      <c r="AD29" s="9">
        <v>23.892499999999998</v>
      </c>
      <c r="AE29" s="9">
        <v>114.027</v>
      </c>
      <c r="AF29" s="9">
        <v>13.641500000000001</v>
      </c>
      <c r="AG29" s="9">
        <v>-29.387799999999999</v>
      </c>
      <c r="AH29" s="9">
        <v>-21.555</v>
      </c>
      <c r="AI29" s="9">
        <v>-4.2350000000000003</v>
      </c>
      <c r="AJ29" s="9">
        <v>-2.1903999999999999</v>
      </c>
      <c r="AK29" s="9">
        <v>2.0272999999999999</v>
      </c>
      <c r="AL29" s="9">
        <v>1.5824</v>
      </c>
      <c r="AM29" s="9">
        <v>14.5639</v>
      </c>
      <c r="AN29" s="9">
        <v>-4.9683000000000002</v>
      </c>
      <c r="AO29" s="9">
        <v>4.2865000000000002</v>
      </c>
      <c r="AP29" s="9">
        <v>6.2702</v>
      </c>
      <c r="AQ29" s="9">
        <v>8.3574999999999999</v>
      </c>
      <c r="AR29" s="9">
        <v>5.2103000000000002</v>
      </c>
      <c r="AS29" s="9">
        <v>8.4534000000000002</v>
      </c>
      <c r="AT29" s="9">
        <v>5.1885000000000003</v>
      </c>
      <c r="AU29" s="9">
        <v>11.036199999999999</v>
      </c>
      <c r="AV29" s="9">
        <v>2.4497</v>
      </c>
      <c r="AW29" s="9">
        <v>6.5163000000000002</v>
      </c>
      <c r="AX29" s="9">
        <v>5.0415999999999999</v>
      </c>
      <c r="AY29" s="9">
        <v>23.191500000000001</v>
      </c>
      <c r="AZ29" s="9">
        <v>8.0663</v>
      </c>
      <c r="BA29" s="9">
        <v>2.758</v>
      </c>
      <c r="BB29" s="9">
        <v>0.91010000000000002</v>
      </c>
      <c r="BC29" s="9">
        <v>6.0679999999999996</v>
      </c>
      <c r="BD29" s="9">
        <v>0.82269999999999999</v>
      </c>
      <c r="BE29" s="9">
        <v>11.3331</v>
      </c>
      <c r="BF29" s="9">
        <v>5.6971999999999996</v>
      </c>
      <c r="BG29" s="9">
        <v>16.827000000000002</v>
      </c>
      <c r="BH29" s="9">
        <v>4.6593</v>
      </c>
      <c r="BI29" s="9">
        <v>9.1143000000000001</v>
      </c>
      <c r="BJ29" s="9">
        <v>7.1292999999999997</v>
      </c>
      <c r="BK29" s="9">
        <v>3.3573</v>
      </c>
      <c r="BL29" s="9">
        <v>6.1380999999999997</v>
      </c>
      <c r="BM29" s="9">
        <v>22.255800000000001</v>
      </c>
      <c r="BN29" s="9">
        <v>14.06</v>
      </c>
      <c r="BO29" s="9">
        <v>6.9927000000000001</v>
      </c>
      <c r="BP29" s="9">
        <v>-10.0923</v>
      </c>
      <c r="BQ29" s="9">
        <v>46.755000000000003</v>
      </c>
      <c r="BR29" s="9">
        <v>-7.8559999999999999</v>
      </c>
      <c r="BS29" s="9">
        <v>-43.275700000000001</v>
      </c>
      <c r="BT29" s="9">
        <v>-18.425799999999999</v>
      </c>
      <c r="BU29" s="9">
        <v>24.566199999999998</v>
      </c>
      <c r="BV29" s="9">
        <v>-1.7585999999999999</v>
      </c>
      <c r="BW29" s="9">
        <v>-17.822900000000001</v>
      </c>
      <c r="BX29" s="9">
        <v>34.041200000000003</v>
      </c>
      <c r="BY29" s="9">
        <v>46.698900000000002</v>
      </c>
      <c r="BZ29" s="9">
        <v>24.527000000000001</v>
      </c>
      <c r="CA29" s="9">
        <v>11.293699999999999</v>
      </c>
      <c r="CB29" s="9">
        <v>24.090399999999999</v>
      </c>
      <c r="CC29" s="9">
        <v>9.1378000000000004</v>
      </c>
      <c r="CD29" s="9">
        <v>-20.6556</v>
      </c>
      <c r="CE29" s="9">
        <v>-23.238700000000001</v>
      </c>
      <c r="CF29" s="9">
        <v>25.061699999999998</v>
      </c>
    </row>
    <row r="30" spans="1:84" ht="12.75" customHeight="1" x14ac:dyDescent="0.15">
      <c r="A30" s="15" t="s">
        <v>26</v>
      </c>
      <c r="B30" s="9">
        <v>2653.6102999999998</v>
      </c>
      <c r="C30" s="9">
        <v>817.61530000000005</v>
      </c>
      <c r="D30" s="9">
        <v>380.68669999999997</v>
      </c>
      <c r="E30" s="9">
        <v>-807.09760000000006</v>
      </c>
      <c r="F30" s="9">
        <v>914.80889999999999</v>
      </c>
      <c r="G30" s="9">
        <v>1223.3551</v>
      </c>
      <c r="H30" s="9">
        <v>415.68369999999999</v>
      </c>
      <c r="I30" s="9">
        <v>415.5301</v>
      </c>
      <c r="J30" s="9">
        <v>3886.2815999999998</v>
      </c>
      <c r="K30" s="9">
        <v>626.00670000000002</v>
      </c>
      <c r="L30" s="9">
        <v>373.22919999999999</v>
      </c>
      <c r="M30" s="9">
        <v>77.078199999999995</v>
      </c>
      <c r="N30" s="9">
        <v>1755.5654</v>
      </c>
      <c r="O30" s="9">
        <v>4022.444</v>
      </c>
      <c r="P30" s="9">
        <v>-1846.7288000000001</v>
      </c>
      <c r="Q30" s="9">
        <v>-2042.6971000000001</v>
      </c>
      <c r="R30" s="9">
        <v>100.1331</v>
      </c>
      <c r="S30" s="9">
        <v>1838.9199000000001</v>
      </c>
      <c r="T30" s="9">
        <v>-889.59019999999998</v>
      </c>
      <c r="U30" s="9">
        <v>22.8062</v>
      </c>
      <c r="V30" s="9">
        <v>1113.4915000000001</v>
      </c>
      <c r="W30" s="9">
        <v>1323.9703999999999</v>
      </c>
      <c r="X30" s="9">
        <v>-3859.6464999999998</v>
      </c>
      <c r="Y30" s="9">
        <v>-146.4442</v>
      </c>
      <c r="Z30" s="9">
        <v>-1169.3227999999999</v>
      </c>
      <c r="AA30" s="9">
        <v>-835.01710000000003</v>
      </c>
      <c r="AB30" s="9">
        <v>-3918.2348000000002</v>
      </c>
      <c r="AC30" s="9">
        <v>610.55709999999999</v>
      </c>
      <c r="AD30" s="9">
        <v>2767.6102000000001</v>
      </c>
      <c r="AE30" s="9">
        <v>1132.6656</v>
      </c>
      <c r="AF30" s="9">
        <v>1114.7945</v>
      </c>
      <c r="AG30" s="9">
        <v>5041.4214000000002</v>
      </c>
      <c r="AH30" s="9">
        <v>1512.2255</v>
      </c>
      <c r="AI30" s="9">
        <v>942.60879999999997</v>
      </c>
      <c r="AJ30" s="9">
        <v>920.94579999999996</v>
      </c>
      <c r="AK30" s="9">
        <v>-135.27520000000001</v>
      </c>
      <c r="AL30" s="9">
        <v>2461.6918999999998</v>
      </c>
      <c r="AM30" s="9">
        <v>2701.7601</v>
      </c>
      <c r="AN30" s="9">
        <v>-2117.4294</v>
      </c>
      <c r="AO30" s="9">
        <v>3582.8310999999999</v>
      </c>
      <c r="AP30" s="9">
        <v>622.53279999999995</v>
      </c>
      <c r="AQ30" s="9">
        <v>1400.0128</v>
      </c>
      <c r="AR30" s="9">
        <v>253.88800000000001</v>
      </c>
      <c r="AS30" s="9">
        <v>1629.4503999999999</v>
      </c>
      <c r="AT30" s="9">
        <v>6564.9564</v>
      </c>
      <c r="AU30" s="9">
        <v>2534.7491</v>
      </c>
      <c r="AV30" s="9">
        <v>2542.1297</v>
      </c>
      <c r="AW30" s="9">
        <v>2099.1961999999999</v>
      </c>
      <c r="AX30" s="9">
        <v>3343.0911999999998</v>
      </c>
      <c r="AY30" s="9">
        <v>4274.9201999999996</v>
      </c>
      <c r="AZ30" s="9">
        <v>-2834.2831000000001</v>
      </c>
      <c r="BA30" s="9">
        <v>8187.5088999999998</v>
      </c>
      <c r="BB30" s="9">
        <v>4919.0551999999998</v>
      </c>
      <c r="BC30" s="9">
        <v>-1393.5127</v>
      </c>
      <c r="BD30" s="9">
        <v>-381.73590000000002</v>
      </c>
      <c r="BE30" s="9">
        <v>-4432.4070000000002</v>
      </c>
      <c r="BF30" s="9">
        <v>3229.6986999999999</v>
      </c>
      <c r="BG30" s="9">
        <v>411.47059999999999</v>
      </c>
      <c r="BH30" s="9">
        <v>-1219.4864</v>
      </c>
      <c r="BI30" s="9">
        <v>4990.9274999999998</v>
      </c>
      <c r="BJ30" s="9">
        <v>-160.53919999999999</v>
      </c>
      <c r="BK30" s="9">
        <v>-1602.6207999999999</v>
      </c>
      <c r="BL30" s="9">
        <v>-1231.6380999999999</v>
      </c>
      <c r="BM30" s="9">
        <v>-3172.4812000000002</v>
      </c>
      <c r="BN30" s="9">
        <v>4758.7619999999997</v>
      </c>
      <c r="BO30" s="9">
        <v>1457.3932</v>
      </c>
      <c r="BP30" s="9">
        <v>5724.0847000000003</v>
      </c>
      <c r="BQ30" s="9">
        <v>5279.2245999999996</v>
      </c>
      <c r="BR30" s="9">
        <v>214.4701</v>
      </c>
      <c r="BS30" s="9">
        <v>-11590.249599999999</v>
      </c>
      <c r="BT30" s="9">
        <v>-2200.0327000000002</v>
      </c>
      <c r="BU30" s="9">
        <v>9923.4681</v>
      </c>
      <c r="BV30" s="9">
        <v>4254.7191000000003</v>
      </c>
      <c r="BW30" s="9">
        <v>4685.3013000000001</v>
      </c>
      <c r="BX30" s="9">
        <v>12891.5913</v>
      </c>
      <c r="BY30" s="9">
        <v>4755.9052000000001</v>
      </c>
      <c r="BZ30" s="9">
        <v>4738.0589</v>
      </c>
      <c r="CA30" s="9">
        <v>2635.2988</v>
      </c>
      <c r="CB30" s="9">
        <v>3596.0783999999999</v>
      </c>
      <c r="CC30" s="9">
        <v>-930.70280000000002</v>
      </c>
      <c r="CD30" s="9">
        <v>2783.8303000000001</v>
      </c>
      <c r="CE30" s="9">
        <v>-258.2276</v>
      </c>
      <c r="CF30" s="9">
        <v>2107.1201999999998</v>
      </c>
    </row>
    <row r="31" spans="1:84" ht="12.75" customHeight="1" x14ac:dyDescent="0.15">
      <c r="A31" s="14" t="s">
        <v>27</v>
      </c>
      <c r="B31" s="10">
        <v>3526.7224999999999</v>
      </c>
      <c r="C31" s="10">
        <v>3722.855</v>
      </c>
      <c r="D31" s="10">
        <v>2418.6579999999999</v>
      </c>
      <c r="E31" s="10">
        <v>2120.1988999999999</v>
      </c>
      <c r="F31" s="10">
        <v>2972.8960999999999</v>
      </c>
      <c r="G31" s="10">
        <v>2032.4744000000001</v>
      </c>
      <c r="H31" s="10">
        <v>1606.8612000000001</v>
      </c>
      <c r="I31" s="10">
        <v>4707.3562000000002</v>
      </c>
      <c r="J31" s="10">
        <v>6833.4831999999997</v>
      </c>
      <c r="K31" s="10">
        <v>1376.3172</v>
      </c>
      <c r="L31" s="10">
        <v>2448.8121000000001</v>
      </c>
      <c r="M31" s="10">
        <v>5255.3561</v>
      </c>
      <c r="N31" s="10">
        <v>2237.8330000000001</v>
      </c>
      <c r="O31" s="10">
        <v>6411.0267000000003</v>
      </c>
      <c r="P31" s="10">
        <v>1738.8014000000001</v>
      </c>
      <c r="Q31" s="10">
        <v>2982.9521</v>
      </c>
      <c r="R31" s="10">
        <v>3080.02</v>
      </c>
      <c r="S31" s="10">
        <v>5331.3077000000003</v>
      </c>
      <c r="T31" s="10">
        <v>5303.9651999999996</v>
      </c>
      <c r="U31" s="10">
        <v>7207.2452999999996</v>
      </c>
      <c r="V31" s="10">
        <v>7417.6553000000004</v>
      </c>
      <c r="W31" s="10">
        <v>7445.9147000000003</v>
      </c>
      <c r="X31" s="10">
        <v>4240.7289000000001</v>
      </c>
      <c r="Y31" s="10">
        <v>4958.2965999999997</v>
      </c>
      <c r="Z31" s="10">
        <v>-341.40300000000002</v>
      </c>
      <c r="AA31" s="10">
        <v>374.35809999999998</v>
      </c>
      <c r="AB31" s="10">
        <v>-1235.9902</v>
      </c>
      <c r="AC31" s="10">
        <v>2629.2701000000002</v>
      </c>
      <c r="AD31" s="10">
        <v>3004.1024000000002</v>
      </c>
      <c r="AE31" s="10">
        <v>8287.9249999999993</v>
      </c>
      <c r="AF31" s="10">
        <v>9653.8572999999997</v>
      </c>
      <c r="AG31" s="10">
        <v>11834.3521</v>
      </c>
      <c r="AH31" s="10">
        <v>10928.905500000001</v>
      </c>
      <c r="AI31" s="10">
        <v>10247.063200000001</v>
      </c>
      <c r="AJ31" s="10">
        <v>6920.299</v>
      </c>
      <c r="AK31" s="10">
        <v>10210.5681</v>
      </c>
      <c r="AL31" s="10">
        <v>4902.2754999999997</v>
      </c>
      <c r="AM31" s="10">
        <v>5467.6854999999996</v>
      </c>
      <c r="AN31" s="10">
        <v>6396.8662000000004</v>
      </c>
      <c r="AO31" s="10">
        <v>10585.284900000001</v>
      </c>
      <c r="AP31" s="10">
        <v>4510.5559000000003</v>
      </c>
      <c r="AQ31" s="10">
        <v>4767.9814999999999</v>
      </c>
      <c r="AR31" s="10">
        <v>6484.6860999999999</v>
      </c>
      <c r="AS31" s="10">
        <v>6161.4593000000004</v>
      </c>
      <c r="AT31" s="10">
        <v>11941.5262</v>
      </c>
      <c r="AU31" s="10">
        <v>10931.1636</v>
      </c>
      <c r="AV31" s="10">
        <v>9711.9982</v>
      </c>
      <c r="AW31" s="10">
        <v>13992.980299999999</v>
      </c>
      <c r="AX31" s="10">
        <v>9592.5251000000007</v>
      </c>
      <c r="AY31" s="10">
        <v>10436.0879</v>
      </c>
      <c r="AZ31" s="10">
        <v>6189.7004999999999</v>
      </c>
      <c r="BA31" s="10">
        <v>13288.902400000001</v>
      </c>
      <c r="BB31" s="10">
        <v>11082.0118</v>
      </c>
      <c r="BC31" s="10">
        <v>4629.9215999999997</v>
      </c>
      <c r="BD31" s="10">
        <v>6801.0618000000004</v>
      </c>
      <c r="BE31" s="10">
        <v>2948.3503000000001</v>
      </c>
      <c r="BF31" s="10">
        <v>2609.3451</v>
      </c>
      <c r="BG31" s="10">
        <v>4085.0893000000001</v>
      </c>
      <c r="BH31" s="10">
        <v>508.11279999999999</v>
      </c>
      <c r="BI31" s="10">
        <v>6481.0077000000001</v>
      </c>
      <c r="BJ31" s="10">
        <v>6127.8942999999999</v>
      </c>
      <c r="BK31" s="10">
        <v>34.436199999999999</v>
      </c>
      <c r="BL31" s="10">
        <v>1314.5847000000001</v>
      </c>
      <c r="BM31" s="10">
        <v>3154.3254000000002</v>
      </c>
      <c r="BN31" s="10">
        <v>11654.577499999999</v>
      </c>
      <c r="BO31" s="10">
        <v>7815.6166000000003</v>
      </c>
      <c r="BP31" s="10">
        <v>9983.2536999999993</v>
      </c>
      <c r="BQ31" s="10">
        <v>3951.748</v>
      </c>
      <c r="BR31" s="10">
        <v>6063.5953</v>
      </c>
      <c r="BS31" s="10">
        <v>-8262.9593999999997</v>
      </c>
      <c r="BT31" s="10">
        <v>638.94309999999996</v>
      </c>
      <c r="BU31" s="10">
        <v>9774.1276999999991</v>
      </c>
      <c r="BV31" s="10">
        <v>5923.1050999999998</v>
      </c>
      <c r="BW31" s="10">
        <v>7877.0727999999999</v>
      </c>
      <c r="BX31" s="10">
        <v>20127.304199999999</v>
      </c>
      <c r="BY31" s="10">
        <v>14871.2212</v>
      </c>
      <c r="BZ31" s="10">
        <v>15233.455099999999</v>
      </c>
      <c r="CA31" s="10">
        <v>14287.427299999999</v>
      </c>
      <c r="CB31" s="10">
        <v>10657.2678</v>
      </c>
      <c r="CC31" s="10">
        <v>5089.2464</v>
      </c>
      <c r="CD31" s="10">
        <v>8226.2095000000008</v>
      </c>
      <c r="CE31" s="10">
        <v>4502.6907000000001</v>
      </c>
      <c r="CF31" s="10">
        <v>5281.8384999999998</v>
      </c>
    </row>
    <row r="32" spans="1:84" ht="12.75" customHeight="1" x14ac:dyDescent="0.15">
      <c r="A32" s="15" t="s">
        <v>21</v>
      </c>
      <c r="B32" s="9">
        <v>67.398099999999999</v>
      </c>
      <c r="C32" s="9">
        <v>84.960599999999999</v>
      </c>
      <c r="D32" s="9">
        <v>66.198899999999995</v>
      </c>
      <c r="E32" s="9">
        <v>1025.0305000000001</v>
      </c>
      <c r="F32" s="9">
        <v>286.49020000000002</v>
      </c>
      <c r="G32" s="9">
        <v>273.64460000000003</v>
      </c>
      <c r="H32" s="9">
        <v>-78.412999999999997</v>
      </c>
      <c r="I32" s="9">
        <v>487.73899999999998</v>
      </c>
      <c r="J32" s="9">
        <v>-82.240399999999994</v>
      </c>
      <c r="K32" s="9">
        <v>162.9128</v>
      </c>
      <c r="L32" s="9">
        <v>313.23970000000003</v>
      </c>
      <c r="M32" s="9">
        <v>-83.066800000000001</v>
      </c>
      <c r="N32" s="9">
        <v>50.9621</v>
      </c>
      <c r="O32" s="9">
        <v>35.3249</v>
      </c>
      <c r="P32" s="9">
        <v>265.9486</v>
      </c>
      <c r="Q32" s="9">
        <v>629.67690000000005</v>
      </c>
      <c r="R32" s="9">
        <v>104.617</v>
      </c>
      <c r="S32" s="9">
        <v>-2.6004999999999998</v>
      </c>
      <c r="T32" s="9">
        <v>31.784800000000001</v>
      </c>
      <c r="U32" s="9">
        <v>20.942799999999998</v>
      </c>
      <c r="V32" s="9">
        <v>106.13939999999999</v>
      </c>
      <c r="W32" s="9">
        <v>386.34719999999999</v>
      </c>
      <c r="X32" s="9">
        <v>1109.5640000000001</v>
      </c>
      <c r="Y32" s="9">
        <v>211.4941</v>
      </c>
      <c r="Z32" s="9">
        <v>1510.5033000000001</v>
      </c>
      <c r="AA32" s="9">
        <v>367.47230000000002</v>
      </c>
      <c r="AB32" s="9">
        <v>542.18870000000004</v>
      </c>
      <c r="AC32" s="9">
        <v>275.58659999999998</v>
      </c>
      <c r="AD32" s="9">
        <v>116.99550000000001</v>
      </c>
      <c r="AE32" s="9">
        <v>155.82810000000001</v>
      </c>
      <c r="AF32" s="9">
        <v>388.30200000000002</v>
      </c>
      <c r="AG32" s="9">
        <v>816.67439999999999</v>
      </c>
      <c r="AH32" s="9">
        <v>880.17060000000004</v>
      </c>
      <c r="AI32" s="9">
        <v>429.91340000000002</v>
      </c>
      <c r="AJ32" s="9">
        <v>-188.36170000000001</v>
      </c>
      <c r="AK32" s="9">
        <v>1048.5645</v>
      </c>
      <c r="AL32" s="9">
        <v>446.95139999999998</v>
      </c>
      <c r="AM32" s="9">
        <v>125.2092</v>
      </c>
      <c r="AN32" s="9">
        <v>806.30970000000002</v>
      </c>
      <c r="AO32" s="9">
        <v>320.78640000000001</v>
      </c>
      <c r="AP32" s="9">
        <v>485.68770000000001</v>
      </c>
      <c r="AQ32" s="9">
        <v>61.241700000000002</v>
      </c>
      <c r="AR32" s="9">
        <v>623.74959999999999</v>
      </c>
      <c r="AS32" s="9">
        <v>1678.3707999999999</v>
      </c>
      <c r="AT32" s="9">
        <v>-277.42169999999999</v>
      </c>
      <c r="AU32" s="9">
        <v>355.11270000000002</v>
      </c>
      <c r="AV32" s="9">
        <v>2513.3512000000001</v>
      </c>
      <c r="AW32" s="9">
        <v>1375.5932</v>
      </c>
      <c r="AX32" s="9">
        <v>500.36219999999997</v>
      </c>
      <c r="AY32" s="9">
        <v>743.35170000000005</v>
      </c>
      <c r="AZ32" s="9">
        <v>1261.9460999999999</v>
      </c>
      <c r="BA32" s="9">
        <v>-463.60770000000002</v>
      </c>
      <c r="BB32" s="9">
        <v>-168.6379</v>
      </c>
      <c r="BC32" s="9">
        <v>-338.20609999999999</v>
      </c>
      <c r="BD32" s="9">
        <v>610.83820000000003</v>
      </c>
      <c r="BE32" s="9">
        <v>1000.5584</v>
      </c>
      <c r="BF32" s="9">
        <v>550.4135</v>
      </c>
      <c r="BG32" s="9">
        <v>393.77440000000001</v>
      </c>
      <c r="BH32" s="9">
        <v>1039.4321</v>
      </c>
      <c r="BI32" s="9">
        <v>-196.12909999999999</v>
      </c>
      <c r="BJ32" s="9">
        <v>-84.739000000000004</v>
      </c>
      <c r="BK32" s="9">
        <v>1351.5297</v>
      </c>
      <c r="BL32" s="9">
        <v>445.9273</v>
      </c>
      <c r="BM32" s="9">
        <v>725.00940000000003</v>
      </c>
      <c r="BN32" s="9">
        <v>-394.31259999999997</v>
      </c>
      <c r="BO32" s="9">
        <v>1972.134</v>
      </c>
      <c r="BP32" s="9">
        <v>1542.9114</v>
      </c>
      <c r="BQ32" s="9">
        <v>835.98429999999996</v>
      </c>
      <c r="BR32" s="9">
        <v>2420.1444999999999</v>
      </c>
      <c r="BS32" s="9">
        <v>2459.3420999999998</v>
      </c>
      <c r="BT32" s="9">
        <v>868.63080000000002</v>
      </c>
      <c r="BU32" s="9">
        <v>-523.25890000000004</v>
      </c>
      <c r="BV32" s="9">
        <v>-21.5169</v>
      </c>
      <c r="BW32" s="9">
        <v>261.63929999999999</v>
      </c>
      <c r="BX32" s="9">
        <v>2554.9481999999998</v>
      </c>
      <c r="BY32" s="9">
        <v>517.58489999999995</v>
      </c>
      <c r="BZ32" s="9">
        <v>1126.2663</v>
      </c>
      <c r="CA32" s="9">
        <v>974.25369999999998</v>
      </c>
      <c r="CB32" s="9">
        <v>-129.57169999999999</v>
      </c>
      <c r="CC32" s="9">
        <v>1094.3958</v>
      </c>
      <c r="CD32" s="9">
        <v>460.65679999999998</v>
      </c>
      <c r="CE32" s="9">
        <v>227.5823</v>
      </c>
      <c r="CF32" s="9">
        <v>1092.5588</v>
      </c>
    </row>
    <row r="33" spans="1:84" s="1" customFormat="1" ht="12.75" customHeight="1" x14ac:dyDescent="0.15">
      <c r="A33" s="15" t="s">
        <v>23</v>
      </c>
      <c r="B33" s="9">
        <v>-74.124600000000001</v>
      </c>
      <c r="C33" s="9">
        <v>-360.7704</v>
      </c>
      <c r="D33" s="9">
        <v>427.565</v>
      </c>
      <c r="E33" s="9">
        <v>-167.69900000000001</v>
      </c>
      <c r="F33" s="9">
        <v>-451.49829999999997</v>
      </c>
      <c r="G33" s="9">
        <v>-91.525800000000004</v>
      </c>
      <c r="H33" s="9">
        <v>1241.0743</v>
      </c>
      <c r="I33" s="9">
        <v>-292.28820000000002</v>
      </c>
      <c r="J33" s="9">
        <v>820.02369999999996</v>
      </c>
      <c r="K33" s="9">
        <v>881.46600000000001</v>
      </c>
      <c r="L33" s="9">
        <v>664.39229999999998</v>
      </c>
      <c r="M33" s="9">
        <v>1518.5675000000001</v>
      </c>
      <c r="N33" s="9">
        <v>860.07230000000004</v>
      </c>
      <c r="O33" s="9">
        <v>1081.6333</v>
      </c>
      <c r="P33" s="9">
        <v>1302.0523000000001</v>
      </c>
      <c r="Q33" s="9">
        <v>766.7509</v>
      </c>
      <c r="R33" s="9">
        <v>1369.7979</v>
      </c>
      <c r="S33" s="9">
        <v>1379.4340999999999</v>
      </c>
      <c r="T33" s="9">
        <v>2732.8173999999999</v>
      </c>
      <c r="U33" s="9">
        <v>2840.8330999999998</v>
      </c>
      <c r="V33" s="9">
        <v>1285.6358</v>
      </c>
      <c r="W33" s="9">
        <v>2072.2195000000002</v>
      </c>
      <c r="X33" s="9">
        <v>2847.0273999999999</v>
      </c>
      <c r="Y33" s="9">
        <v>2922.0070999999998</v>
      </c>
      <c r="Z33" s="9">
        <v>705.05589999999995</v>
      </c>
      <c r="AA33" s="9">
        <v>-896.03890000000001</v>
      </c>
      <c r="AB33" s="9">
        <v>201.46960000000001</v>
      </c>
      <c r="AC33" s="9">
        <v>2355.3326999999999</v>
      </c>
      <c r="AD33" s="9">
        <v>371.1377</v>
      </c>
      <c r="AE33" s="9">
        <v>2234.556</v>
      </c>
      <c r="AF33" s="9">
        <v>1132.8226999999999</v>
      </c>
      <c r="AG33" s="9">
        <v>1339.0952</v>
      </c>
      <c r="AH33" s="9">
        <v>1794.7208000000001</v>
      </c>
      <c r="AI33" s="9">
        <v>2294.4789000000001</v>
      </c>
      <c r="AJ33" s="9">
        <v>2003.8726999999999</v>
      </c>
      <c r="AK33" s="9">
        <v>2938.1685000000002</v>
      </c>
      <c r="AL33" s="9">
        <v>2107.7080000000001</v>
      </c>
      <c r="AM33" s="9">
        <v>3302.4904000000001</v>
      </c>
      <c r="AN33" s="9">
        <v>3746.2494000000002</v>
      </c>
      <c r="AO33" s="9">
        <v>5165.8366999999998</v>
      </c>
      <c r="AP33" s="9">
        <v>1160.6605</v>
      </c>
      <c r="AQ33" s="9">
        <v>2182.6891000000001</v>
      </c>
      <c r="AR33" s="9">
        <v>2777.2275</v>
      </c>
      <c r="AS33" s="9">
        <v>2103.3485999999998</v>
      </c>
      <c r="AT33" s="9">
        <v>2307.9495000000002</v>
      </c>
      <c r="AU33" s="9">
        <v>1867.3629000000001</v>
      </c>
      <c r="AV33" s="9">
        <v>582.37400000000002</v>
      </c>
      <c r="AW33" s="9">
        <v>4303.7803000000004</v>
      </c>
      <c r="AX33" s="9">
        <v>109.6644</v>
      </c>
      <c r="AY33" s="9">
        <v>1358.8190999999999</v>
      </c>
      <c r="AZ33" s="9">
        <v>5823.8446000000004</v>
      </c>
      <c r="BA33" s="9">
        <v>1551.5526</v>
      </c>
      <c r="BB33" s="9">
        <v>2337.0536999999999</v>
      </c>
      <c r="BC33" s="9">
        <v>2127.0047</v>
      </c>
      <c r="BD33" s="9">
        <v>1125.5586000000001</v>
      </c>
      <c r="BE33" s="9">
        <v>1729.8177000000001</v>
      </c>
      <c r="BF33" s="9">
        <v>104.2659</v>
      </c>
      <c r="BG33" s="9">
        <v>715.60069999999996</v>
      </c>
      <c r="BH33" s="9">
        <v>976.322</v>
      </c>
      <c r="BI33" s="9">
        <v>1714.7846</v>
      </c>
      <c r="BJ33" s="9">
        <v>2988.7507999999998</v>
      </c>
      <c r="BK33" s="9">
        <v>-1561.3230000000001</v>
      </c>
      <c r="BL33" s="9">
        <v>1703.9797000000001</v>
      </c>
      <c r="BM33" s="9">
        <v>1457.6701</v>
      </c>
      <c r="BN33" s="9">
        <v>1646.8114</v>
      </c>
      <c r="BO33" s="9">
        <v>2920.8883000000001</v>
      </c>
      <c r="BP33" s="9">
        <v>1835.8695</v>
      </c>
      <c r="BQ33" s="9">
        <v>2816.6992</v>
      </c>
      <c r="BR33" s="9">
        <v>4323</v>
      </c>
      <c r="BS33" s="9">
        <v>7843.9829</v>
      </c>
      <c r="BT33" s="9">
        <v>1785.8592000000001</v>
      </c>
      <c r="BU33" s="9">
        <v>-1944.3993</v>
      </c>
      <c r="BV33" s="9">
        <v>2076.2631000000001</v>
      </c>
      <c r="BW33" s="9">
        <v>818.40390000000002</v>
      </c>
      <c r="BX33" s="9">
        <v>3216.8899000000001</v>
      </c>
      <c r="BY33" s="9">
        <v>1551.0021999999999</v>
      </c>
      <c r="BZ33" s="9">
        <v>5786.5923000000003</v>
      </c>
      <c r="CA33" s="9">
        <v>4394.5096999999996</v>
      </c>
      <c r="CB33" s="9">
        <v>4431.9683999999997</v>
      </c>
      <c r="CC33" s="9">
        <v>-765.76490000000001</v>
      </c>
      <c r="CD33" s="9">
        <v>-599.94449999999995</v>
      </c>
      <c r="CE33" s="9">
        <v>2101.8098</v>
      </c>
      <c r="CF33" s="9">
        <v>-2.7635999999999998</v>
      </c>
    </row>
    <row r="34" spans="1:84" ht="12.75" customHeight="1" x14ac:dyDescent="0.15">
      <c r="A34" s="15" t="s">
        <v>24</v>
      </c>
      <c r="B34" s="9">
        <v>1923.0178000000001</v>
      </c>
      <c r="C34" s="9">
        <v>3161.3085000000001</v>
      </c>
      <c r="D34" s="9">
        <v>1981.6978999999999</v>
      </c>
      <c r="E34" s="9">
        <v>2014.6283000000001</v>
      </c>
      <c r="F34" s="9">
        <v>1902.1252999999999</v>
      </c>
      <c r="G34" s="9">
        <v>664.91359999999997</v>
      </c>
      <c r="H34" s="9">
        <v>1143.4594</v>
      </c>
      <c r="I34" s="9">
        <v>2211.806</v>
      </c>
      <c r="J34" s="9">
        <v>3113.7249999999999</v>
      </c>
      <c r="K34" s="9">
        <v>554.37139999999999</v>
      </c>
      <c r="L34" s="9">
        <v>1703.9982</v>
      </c>
      <c r="M34" s="9">
        <v>2925.9162000000001</v>
      </c>
      <c r="N34" s="9">
        <v>1108.0610999999999</v>
      </c>
      <c r="O34" s="9">
        <v>1433.9775999999999</v>
      </c>
      <c r="P34" s="9">
        <v>1007.9094</v>
      </c>
      <c r="Q34" s="9">
        <v>1887.7044000000001</v>
      </c>
      <c r="R34" s="9">
        <v>2428.6387</v>
      </c>
      <c r="S34" s="9">
        <v>3070.6084999999998</v>
      </c>
      <c r="T34" s="9">
        <v>2680.6446999999998</v>
      </c>
      <c r="U34" s="9">
        <v>3632.6035000000002</v>
      </c>
      <c r="V34" s="9">
        <v>4682.2773999999999</v>
      </c>
      <c r="W34" s="9">
        <v>2244.2204000000002</v>
      </c>
      <c r="X34" s="9">
        <v>1913.4869000000001</v>
      </c>
      <c r="Y34" s="9">
        <v>1783.5519999999999</v>
      </c>
      <c r="Z34" s="9">
        <v>1018.1607</v>
      </c>
      <c r="AA34" s="9">
        <v>1445.4058</v>
      </c>
      <c r="AB34" s="9">
        <v>1103.2731000000001</v>
      </c>
      <c r="AC34" s="9">
        <v>816.36699999999996</v>
      </c>
      <c r="AD34" s="9">
        <v>1420.644</v>
      </c>
      <c r="AE34" s="9">
        <v>4876.0982999999997</v>
      </c>
      <c r="AF34" s="9">
        <v>4366.3189000000002</v>
      </c>
      <c r="AG34" s="9">
        <v>5371.7236999999996</v>
      </c>
      <c r="AH34" s="9">
        <v>5910.5964999999997</v>
      </c>
      <c r="AI34" s="9">
        <v>6830.0771999999997</v>
      </c>
      <c r="AJ34" s="9">
        <v>4123.6949000000004</v>
      </c>
      <c r="AK34" s="9">
        <v>4072.7161999999998</v>
      </c>
      <c r="AL34" s="9">
        <v>726.94079999999997</v>
      </c>
      <c r="AM34" s="9">
        <v>877.39459999999997</v>
      </c>
      <c r="AN34" s="9">
        <v>2712.3721</v>
      </c>
      <c r="AO34" s="9">
        <v>1152.9719</v>
      </c>
      <c r="AP34" s="9">
        <v>2847.8975</v>
      </c>
      <c r="AQ34" s="9">
        <v>2213.9263000000001</v>
      </c>
      <c r="AR34" s="9">
        <v>1924.4785999999999</v>
      </c>
      <c r="AS34" s="9">
        <v>1353.5217</v>
      </c>
      <c r="AT34" s="9">
        <v>5115.7340000000004</v>
      </c>
      <c r="AU34" s="9">
        <v>5276.3047999999999</v>
      </c>
      <c r="AV34" s="9">
        <v>2991.2498999999998</v>
      </c>
      <c r="AW34" s="9">
        <v>6242.6041999999998</v>
      </c>
      <c r="AX34" s="9">
        <v>5635.9593999999997</v>
      </c>
      <c r="AY34" s="9">
        <v>3429.1545999999998</v>
      </c>
      <c r="AZ34" s="9">
        <v>1073.2466999999999</v>
      </c>
      <c r="BA34" s="9">
        <v>4953.2583000000004</v>
      </c>
      <c r="BB34" s="9">
        <v>3969.2451000000001</v>
      </c>
      <c r="BC34" s="9">
        <v>1756.8344999999999</v>
      </c>
      <c r="BD34" s="9">
        <v>3825.8539000000001</v>
      </c>
      <c r="BE34" s="9">
        <v>3462.5644000000002</v>
      </c>
      <c r="BF34" s="9">
        <v>-1538.0301999999999</v>
      </c>
      <c r="BG34" s="9">
        <v>868.05129999999997</v>
      </c>
      <c r="BH34" s="9">
        <v>-82.941299999999998</v>
      </c>
      <c r="BI34" s="9">
        <v>2533.6916000000001</v>
      </c>
      <c r="BJ34" s="9">
        <v>4343.9360999999999</v>
      </c>
      <c r="BK34" s="9">
        <v>1203.3998999999999</v>
      </c>
      <c r="BL34" s="9">
        <v>1183.4347</v>
      </c>
      <c r="BM34" s="9">
        <v>1712.2371000000001</v>
      </c>
      <c r="BN34" s="9">
        <v>4582.1854000000003</v>
      </c>
      <c r="BO34" s="9">
        <v>180.26499999999999</v>
      </c>
      <c r="BP34" s="9">
        <v>1594.4401</v>
      </c>
      <c r="BQ34" s="9">
        <v>-1464.2922000000001</v>
      </c>
      <c r="BR34" s="9">
        <v>978.89279999999997</v>
      </c>
      <c r="BS34" s="9">
        <v>-4738.4065000000001</v>
      </c>
      <c r="BT34" s="9">
        <v>-85.207099999999997</v>
      </c>
      <c r="BU34" s="9">
        <v>1482.0094999999999</v>
      </c>
      <c r="BV34" s="9">
        <v>-573.81820000000005</v>
      </c>
      <c r="BW34" s="9">
        <v>1232.1302000000001</v>
      </c>
      <c r="BX34" s="9">
        <v>3148.5174999999999</v>
      </c>
      <c r="BY34" s="9">
        <v>3386.4591999999998</v>
      </c>
      <c r="BZ34" s="9">
        <v>4706.2579999999998</v>
      </c>
      <c r="CA34" s="9">
        <v>3641.5920000000001</v>
      </c>
      <c r="CB34" s="9">
        <v>1379.7283</v>
      </c>
      <c r="CC34" s="9">
        <v>5215.1102000000001</v>
      </c>
      <c r="CD34" s="9">
        <v>4609.1598999999997</v>
      </c>
      <c r="CE34" s="9">
        <v>38.950200000000002</v>
      </c>
      <c r="CF34" s="9">
        <v>959.94690000000003</v>
      </c>
    </row>
    <row r="35" spans="1:84" ht="12.75" customHeight="1" x14ac:dyDescent="0.15">
      <c r="A35" s="15" t="s">
        <v>28</v>
      </c>
      <c r="B35" s="9">
        <v>3.2559999999999998</v>
      </c>
      <c r="C35" s="9">
        <v>1857.4469999999999</v>
      </c>
      <c r="D35" s="9">
        <v>32.418999999999997</v>
      </c>
      <c r="E35" s="9">
        <v>41.329000000000001</v>
      </c>
      <c r="F35" s="9">
        <v>66.433000000000007</v>
      </c>
      <c r="G35" s="9">
        <v>188.31549999999999</v>
      </c>
      <c r="H35" s="9">
        <v>103.315</v>
      </c>
      <c r="I35" s="9">
        <v>49.173499999999997</v>
      </c>
      <c r="J35" s="9">
        <v>0.17849999999999999</v>
      </c>
      <c r="K35" s="9">
        <v>1.37E-2</v>
      </c>
      <c r="L35" s="9">
        <v>16.399999999999999</v>
      </c>
      <c r="M35" s="9">
        <v>96.144999999999996</v>
      </c>
      <c r="N35" s="9">
        <v>197.20400000000001</v>
      </c>
      <c r="O35" s="9">
        <v>63.292000000000002</v>
      </c>
      <c r="P35" s="9">
        <v>380.30040000000002</v>
      </c>
      <c r="Q35" s="9">
        <v>142.77629999999999</v>
      </c>
      <c r="R35" s="9">
        <v>89.68</v>
      </c>
      <c r="S35" s="9">
        <v>211.36500000000001</v>
      </c>
      <c r="T35" s="9">
        <v>114.399</v>
      </c>
      <c r="U35" s="9">
        <v>352.38670000000002</v>
      </c>
      <c r="V35" s="9">
        <v>96.6</v>
      </c>
      <c r="W35" s="9">
        <v>167.49359999999999</v>
      </c>
      <c r="X35" s="9">
        <v>244.3304</v>
      </c>
      <c r="Y35" s="9">
        <v>-108.0508</v>
      </c>
      <c r="Z35" s="9">
        <v>95.881900000000002</v>
      </c>
      <c r="AA35" s="9">
        <v>71.668700000000001</v>
      </c>
      <c r="AB35" s="9">
        <v>369.3306</v>
      </c>
      <c r="AC35" s="9">
        <v>340.06290000000001</v>
      </c>
      <c r="AD35" s="9">
        <v>453.0609</v>
      </c>
      <c r="AE35" s="9">
        <v>2215.8618000000001</v>
      </c>
      <c r="AF35" s="9">
        <v>0</v>
      </c>
      <c r="AG35" s="9">
        <v>108.846</v>
      </c>
      <c r="AH35" s="9">
        <v>102.3802</v>
      </c>
      <c r="AI35" s="9">
        <v>633.94799999999998</v>
      </c>
      <c r="AJ35" s="9">
        <v>1.0658000000000001</v>
      </c>
      <c r="AK35" s="9">
        <v>358.44639999999998</v>
      </c>
      <c r="AL35" s="9">
        <v>613.64030000000002</v>
      </c>
      <c r="AM35" s="9">
        <v>713.61919999999998</v>
      </c>
      <c r="AN35" s="9">
        <v>828.54520000000002</v>
      </c>
      <c r="AO35" s="9">
        <v>253.84620000000001</v>
      </c>
      <c r="AP35" s="9">
        <v>3734.8534</v>
      </c>
      <c r="AQ35" s="9">
        <v>345.79660000000001</v>
      </c>
      <c r="AR35" s="9">
        <v>362.72770000000003</v>
      </c>
      <c r="AS35" s="9">
        <v>776.55010000000004</v>
      </c>
      <c r="AT35" s="9">
        <v>133.70099999999999</v>
      </c>
      <c r="AU35" s="9">
        <v>241.3252</v>
      </c>
      <c r="AV35" s="9">
        <v>137.8837</v>
      </c>
      <c r="AW35" s="9">
        <v>14.445</v>
      </c>
      <c r="AX35" s="9">
        <v>103.1217</v>
      </c>
      <c r="AY35" s="9">
        <v>29.649699999999999</v>
      </c>
      <c r="AZ35" s="9">
        <v>9.8259000000000007</v>
      </c>
      <c r="BA35" s="9">
        <v>17.1373</v>
      </c>
      <c r="BB35" s="9">
        <v>96.363600000000005</v>
      </c>
      <c r="BC35" s="9">
        <v>18.503599999999999</v>
      </c>
      <c r="BD35" s="9">
        <v>373.86349999999999</v>
      </c>
      <c r="BE35" s="9">
        <v>488.46899999999999</v>
      </c>
      <c r="BF35" s="9">
        <v>4530.1111000000001</v>
      </c>
      <c r="BG35" s="9">
        <v>45.595300000000002</v>
      </c>
      <c r="BH35" s="9">
        <v>53.778799999999997</v>
      </c>
      <c r="BI35" s="9">
        <v>0.2888</v>
      </c>
      <c r="BJ35" s="9">
        <v>132.2978</v>
      </c>
      <c r="BK35" s="9">
        <v>681.04349999999999</v>
      </c>
      <c r="BL35" s="9">
        <v>5.1798999999999999</v>
      </c>
      <c r="BM35" s="9">
        <v>410.63350000000003</v>
      </c>
      <c r="BN35" s="9">
        <v>19.6935</v>
      </c>
      <c r="BO35" s="9">
        <v>1141.6108999999999</v>
      </c>
      <c r="BP35" s="9">
        <v>2195.5578999999998</v>
      </c>
      <c r="BQ35" s="9">
        <v>0</v>
      </c>
      <c r="BR35" s="9">
        <v>0</v>
      </c>
      <c r="BS35" s="9">
        <v>0</v>
      </c>
      <c r="BT35" s="9">
        <v>0.27089999999999997</v>
      </c>
      <c r="BU35" s="9">
        <v>0.27089999999999997</v>
      </c>
      <c r="BV35" s="9">
        <v>8.4350000000000005</v>
      </c>
      <c r="BW35" s="9">
        <v>14.8184</v>
      </c>
      <c r="BX35" s="9">
        <v>11.7986</v>
      </c>
      <c r="BY35" s="9">
        <v>18.793900000000001</v>
      </c>
      <c r="BZ35" s="9">
        <v>0</v>
      </c>
      <c r="CA35" s="9">
        <v>9.5810999999999993</v>
      </c>
      <c r="CB35" s="9">
        <v>0</v>
      </c>
      <c r="CC35" s="9">
        <v>1732.96</v>
      </c>
      <c r="CD35" s="9">
        <v>24.9998</v>
      </c>
      <c r="CE35" s="9">
        <v>0</v>
      </c>
      <c r="CF35" s="9">
        <v>1.8661000000000001</v>
      </c>
    </row>
    <row r="36" spans="1:84" ht="12.75" customHeight="1" x14ac:dyDescent="0.15">
      <c r="A36" s="15" t="s">
        <v>29</v>
      </c>
      <c r="B36" s="9">
        <v>1919.7618</v>
      </c>
      <c r="C36" s="9">
        <v>1303.8615</v>
      </c>
      <c r="D36" s="9">
        <v>1949.2789</v>
      </c>
      <c r="E36" s="9">
        <v>1973.2992999999999</v>
      </c>
      <c r="F36" s="9">
        <v>1835.6922999999999</v>
      </c>
      <c r="G36" s="9">
        <v>476.59820000000002</v>
      </c>
      <c r="H36" s="9">
        <v>1040.1443999999999</v>
      </c>
      <c r="I36" s="9">
        <v>2162.6325000000002</v>
      </c>
      <c r="J36" s="9">
        <v>3113.5466000000001</v>
      </c>
      <c r="K36" s="9">
        <v>554.35760000000005</v>
      </c>
      <c r="L36" s="9">
        <v>1687.5981999999999</v>
      </c>
      <c r="M36" s="9">
        <v>2829.7712000000001</v>
      </c>
      <c r="N36" s="9">
        <v>910.85709999999995</v>
      </c>
      <c r="O36" s="9">
        <v>1370.6856</v>
      </c>
      <c r="P36" s="9">
        <v>627.60900000000004</v>
      </c>
      <c r="Q36" s="9">
        <v>1744.9281000000001</v>
      </c>
      <c r="R36" s="9">
        <v>2338.9587000000001</v>
      </c>
      <c r="S36" s="9">
        <v>2859.2435</v>
      </c>
      <c r="T36" s="9">
        <v>2566.2456999999999</v>
      </c>
      <c r="U36" s="9">
        <v>3280.2168000000001</v>
      </c>
      <c r="V36" s="9">
        <v>4585.6773999999996</v>
      </c>
      <c r="W36" s="9">
        <v>2076.7267999999999</v>
      </c>
      <c r="X36" s="9">
        <v>1669.1565000000001</v>
      </c>
      <c r="Y36" s="9">
        <v>1891.6027999999999</v>
      </c>
      <c r="Z36" s="9">
        <v>922.27890000000002</v>
      </c>
      <c r="AA36" s="9">
        <v>1373.7371000000001</v>
      </c>
      <c r="AB36" s="9">
        <v>733.94259999999997</v>
      </c>
      <c r="AC36" s="9">
        <v>476.30410000000001</v>
      </c>
      <c r="AD36" s="9">
        <v>967.58309999999994</v>
      </c>
      <c r="AE36" s="9">
        <v>2660.2365</v>
      </c>
      <c r="AF36" s="9">
        <v>4366.3189000000002</v>
      </c>
      <c r="AG36" s="9">
        <v>5262.8777</v>
      </c>
      <c r="AH36" s="9">
        <v>5808.2163</v>
      </c>
      <c r="AI36" s="9">
        <v>6196.1292000000003</v>
      </c>
      <c r="AJ36" s="9">
        <v>4122.6291000000001</v>
      </c>
      <c r="AK36" s="9">
        <v>3714.2698</v>
      </c>
      <c r="AL36" s="9">
        <v>113.3005</v>
      </c>
      <c r="AM36" s="9">
        <v>163.77539999999999</v>
      </c>
      <c r="AN36" s="9">
        <v>1883.8269</v>
      </c>
      <c r="AO36" s="9">
        <v>899.12559999999996</v>
      </c>
      <c r="AP36" s="9">
        <v>-886.95590000000004</v>
      </c>
      <c r="AQ36" s="9">
        <v>1868.1297</v>
      </c>
      <c r="AR36" s="9">
        <v>1561.7509</v>
      </c>
      <c r="AS36" s="9">
        <v>576.97159999999997</v>
      </c>
      <c r="AT36" s="9">
        <v>4982.0330000000004</v>
      </c>
      <c r="AU36" s="9">
        <v>5034.9795000000004</v>
      </c>
      <c r="AV36" s="9">
        <v>2853.3663000000001</v>
      </c>
      <c r="AW36" s="9">
        <v>6228.1592000000001</v>
      </c>
      <c r="AX36" s="9">
        <v>5532.8377</v>
      </c>
      <c r="AY36" s="9">
        <v>3399.5048999999999</v>
      </c>
      <c r="AZ36" s="9">
        <v>1063.4208000000001</v>
      </c>
      <c r="BA36" s="9">
        <v>4936.1210000000001</v>
      </c>
      <c r="BB36" s="9">
        <v>3872.8814000000002</v>
      </c>
      <c r="BC36" s="9">
        <v>1738.3308999999999</v>
      </c>
      <c r="BD36" s="9">
        <v>3451.9904000000001</v>
      </c>
      <c r="BE36" s="9">
        <v>2974.0954000000002</v>
      </c>
      <c r="BF36" s="9">
        <v>-6068.1413000000002</v>
      </c>
      <c r="BG36" s="9">
        <v>822.45600000000002</v>
      </c>
      <c r="BH36" s="9">
        <v>-136.7201</v>
      </c>
      <c r="BI36" s="9">
        <v>2533.4027000000001</v>
      </c>
      <c r="BJ36" s="9">
        <v>4211.6382999999996</v>
      </c>
      <c r="BK36" s="9">
        <v>522.35640000000001</v>
      </c>
      <c r="BL36" s="9">
        <v>1178.2547999999999</v>
      </c>
      <c r="BM36" s="9">
        <v>1301.6035999999999</v>
      </c>
      <c r="BN36" s="9">
        <v>4562.4919</v>
      </c>
      <c r="BO36" s="9">
        <v>-961.34590000000003</v>
      </c>
      <c r="BP36" s="9">
        <v>-601.11770000000001</v>
      </c>
      <c r="BQ36" s="9">
        <v>-1464.2922000000001</v>
      </c>
      <c r="BR36" s="9">
        <v>978.89279999999997</v>
      </c>
      <c r="BS36" s="9">
        <v>-4738.4065000000001</v>
      </c>
      <c r="BT36" s="9">
        <v>-85.477999999999994</v>
      </c>
      <c r="BU36" s="9">
        <v>1481.7385999999999</v>
      </c>
      <c r="BV36" s="9">
        <v>-582.25319999999999</v>
      </c>
      <c r="BW36" s="9">
        <v>1217.3117999999999</v>
      </c>
      <c r="BX36" s="9">
        <v>3136.7188999999998</v>
      </c>
      <c r="BY36" s="9">
        <v>3367.6653000000001</v>
      </c>
      <c r="BZ36" s="9">
        <v>4706.2579999999998</v>
      </c>
      <c r="CA36" s="9">
        <v>3632.0109000000002</v>
      </c>
      <c r="CB36" s="9">
        <v>1379.7283</v>
      </c>
      <c r="CC36" s="9">
        <v>3482.1502</v>
      </c>
      <c r="CD36" s="9">
        <v>4584.1601000000001</v>
      </c>
      <c r="CE36" s="9">
        <v>38.950200000000002</v>
      </c>
      <c r="CF36" s="9">
        <v>958.08079999999995</v>
      </c>
    </row>
    <row r="37" spans="1:84" ht="12.75" customHeight="1" x14ac:dyDescent="0.15">
      <c r="A37" s="15" t="s">
        <v>30</v>
      </c>
      <c r="B37" s="9">
        <v>1610.4313</v>
      </c>
      <c r="C37" s="9">
        <v>837.35619999999994</v>
      </c>
      <c r="D37" s="9">
        <v>-56.803800000000003</v>
      </c>
      <c r="E37" s="9">
        <v>-751.76099999999997</v>
      </c>
      <c r="F37" s="9">
        <v>1235.7789</v>
      </c>
      <c r="G37" s="9">
        <v>1185.442</v>
      </c>
      <c r="H37" s="9">
        <v>-699.2595</v>
      </c>
      <c r="I37" s="9">
        <v>2300.0994000000001</v>
      </c>
      <c r="J37" s="9">
        <v>2981.9748</v>
      </c>
      <c r="K37" s="9">
        <v>-222.43299999999999</v>
      </c>
      <c r="L37" s="9">
        <v>-232.81809999999999</v>
      </c>
      <c r="M37" s="9">
        <v>893.93920000000003</v>
      </c>
      <c r="N37" s="9">
        <v>218.73740000000001</v>
      </c>
      <c r="O37" s="9">
        <v>3860.0909000000001</v>
      </c>
      <c r="P37" s="9">
        <v>-837.10879999999997</v>
      </c>
      <c r="Q37" s="9">
        <v>-301.18009999999998</v>
      </c>
      <c r="R37" s="9">
        <v>-823.03359999999998</v>
      </c>
      <c r="S37" s="9">
        <v>883.8655</v>
      </c>
      <c r="T37" s="9">
        <v>-141.2816</v>
      </c>
      <c r="U37" s="9">
        <v>712.86599999999999</v>
      </c>
      <c r="V37" s="9">
        <v>1343.6026999999999</v>
      </c>
      <c r="W37" s="9">
        <v>2743.1277</v>
      </c>
      <c r="X37" s="9">
        <v>-1629.3494000000001</v>
      </c>
      <c r="Y37" s="9">
        <v>41.243400000000001</v>
      </c>
      <c r="Z37" s="9">
        <v>-3575.1228999999998</v>
      </c>
      <c r="AA37" s="9">
        <v>-542.48109999999997</v>
      </c>
      <c r="AB37" s="9">
        <v>-3082.9216000000001</v>
      </c>
      <c r="AC37" s="9">
        <v>-818.0163</v>
      </c>
      <c r="AD37" s="9">
        <v>1095.3253</v>
      </c>
      <c r="AE37" s="9">
        <v>1021.4426</v>
      </c>
      <c r="AF37" s="9">
        <v>3766.4137000000001</v>
      </c>
      <c r="AG37" s="9">
        <v>4306.8588</v>
      </c>
      <c r="AH37" s="9">
        <v>2343.4175</v>
      </c>
      <c r="AI37" s="9">
        <v>692.59370000000001</v>
      </c>
      <c r="AJ37" s="9">
        <v>981.09310000000005</v>
      </c>
      <c r="AK37" s="9">
        <v>2151.1190000000001</v>
      </c>
      <c r="AL37" s="9">
        <v>1620.6751999999999</v>
      </c>
      <c r="AM37" s="9">
        <v>1162.5913</v>
      </c>
      <c r="AN37" s="9">
        <v>-868.06510000000003</v>
      </c>
      <c r="AO37" s="9">
        <v>3945.6898000000001</v>
      </c>
      <c r="AP37" s="9">
        <v>16.310199999999998</v>
      </c>
      <c r="AQ37" s="9">
        <v>310.12430000000001</v>
      </c>
      <c r="AR37" s="9">
        <v>1159.2303999999999</v>
      </c>
      <c r="AS37" s="9">
        <v>1026.2182</v>
      </c>
      <c r="AT37" s="9">
        <v>4795.2644</v>
      </c>
      <c r="AU37" s="9">
        <v>3432.3833</v>
      </c>
      <c r="AV37" s="9">
        <v>3625.0232000000001</v>
      </c>
      <c r="AW37" s="9">
        <v>2071.0025999999998</v>
      </c>
      <c r="AX37" s="9">
        <v>3346.5391</v>
      </c>
      <c r="AY37" s="9">
        <v>4904.7626</v>
      </c>
      <c r="AZ37" s="9">
        <v>-1969.3368</v>
      </c>
      <c r="BA37" s="9">
        <v>7247.6990999999998</v>
      </c>
      <c r="BB37" s="9">
        <v>4944.3509999999997</v>
      </c>
      <c r="BC37" s="9">
        <v>1084.2886000000001</v>
      </c>
      <c r="BD37" s="9">
        <v>1238.8110999999999</v>
      </c>
      <c r="BE37" s="9">
        <v>-3244.5902000000001</v>
      </c>
      <c r="BF37" s="9">
        <v>3492.6959000000002</v>
      </c>
      <c r="BG37" s="9">
        <v>2107.6628999999998</v>
      </c>
      <c r="BH37" s="9">
        <v>-1424.7</v>
      </c>
      <c r="BI37" s="9">
        <v>2428.6606999999999</v>
      </c>
      <c r="BJ37" s="9">
        <v>-1120.0535</v>
      </c>
      <c r="BK37" s="9">
        <v>-959.1703</v>
      </c>
      <c r="BL37" s="9">
        <v>-2018.7571</v>
      </c>
      <c r="BM37" s="9">
        <v>-740.59130000000005</v>
      </c>
      <c r="BN37" s="9">
        <v>5819.8932999999997</v>
      </c>
      <c r="BO37" s="9">
        <v>2742.3294000000001</v>
      </c>
      <c r="BP37" s="9">
        <v>5010.0325999999995</v>
      </c>
      <c r="BQ37" s="9">
        <v>1763.3566000000001</v>
      </c>
      <c r="BR37" s="9">
        <v>-1658.442</v>
      </c>
      <c r="BS37" s="9">
        <v>-13827.877899999999</v>
      </c>
      <c r="BT37" s="9">
        <v>-1930.3398</v>
      </c>
      <c r="BU37" s="9">
        <v>10759.776400000001</v>
      </c>
      <c r="BV37" s="9">
        <v>4442.1769000000004</v>
      </c>
      <c r="BW37" s="9">
        <v>5564.8994000000002</v>
      </c>
      <c r="BX37" s="9">
        <v>11206.9486</v>
      </c>
      <c r="BY37" s="9">
        <v>9416.1749999999993</v>
      </c>
      <c r="BZ37" s="9">
        <v>3614.3384000000001</v>
      </c>
      <c r="CA37" s="9">
        <v>5277.0718999999999</v>
      </c>
      <c r="CB37" s="9">
        <v>4975.1428999999998</v>
      </c>
      <c r="CC37" s="9">
        <v>-454.49470000000002</v>
      </c>
      <c r="CD37" s="9">
        <v>3756.3373000000001</v>
      </c>
      <c r="CE37" s="9">
        <v>2134.3483999999999</v>
      </c>
      <c r="CF37" s="9">
        <v>3232.0963999999999</v>
      </c>
    </row>
    <row r="38" spans="1:84" ht="12.75" customHeight="1" x14ac:dyDescent="0.15">
      <c r="A38" s="14" t="s">
        <v>17</v>
      </c>
      <c r="B38" s="11">
        <v>-921.19820000000004</v>
      </c>
      <c r="C38" s="11">
        <v>-361.27749999999997</v>
      </c>
      <c r="D38" s="11">
        <v>-708.90729999999996</v>
      </c>
      <c r="E38" s="11">
        <v>-387.41430000000003</v>
      </c>
      <c r="F38" s="11">
        <v>-190.6062</v>
      </c>
      <c r="G38" s="11">
        <v>-59.563200000000002</v>
      </c>
      <c r="H38" s="11">
        <v>-810.97709999999995</v>
      </c>
      <c r="I38" s="11">
        <v>-356.94099999999997</v>
      </c>
      <c r="J38" s="11">
        <v>-974.9049</v>
      </c>
      <c r="K38" s="11">
        <v>-941.71159999999998</v>
      </c>
      <c r="L38" s="11">
        <v>-1217.4244000000001</v>
      </c>
      <c r="M38" s="11">
        <v>-1085.3771999999999</v>
      </c>
      <c r="N38" s="11">
        <v>-1083.4903999999999</v>
      </c>
      <c r="O38" s="11">
        <v>-473.69729999999998</v>
      </c>
      <c r="P38" s="11">
        <v>-2014.1327000000001</v>
      </c>
      <c r="Q38" s="11">
        <v>-1182.616</v>
      </c>
      <c r="R38" s="11">
        <v>-412.26679999999999</v>
      </c>
      <c r="S38" s="11">
        <v>-319.44889999999998</v>
      </c>
      <c r="T38" s="11">
        <v>-2116.8380000000002</v>
      </c>
      <c r="U38" s="11">
        <v>-1151.0645</v>
      </c>
      <c r="V38" s="11">
        <v>-2159.1042000000002</v>
      </c>
      <c r="W38" s="11">
        <v>-2134.6559999999999</v>
      </c>
      <c r="X38" s="11">
        <v>-4966.7605999999996</v>
      </c>
      <c r="Y38" s="11">
        <v>-3881.0803000000001</v>
      </c>
      <c r="Z38" s="11">
        <v>-119.52979999999999</v>
      </c>
      <c r="AA38" s="11">
        <v>770.31830000000002</v>
      </c>
      <c r="AB38" s="11">
        <v>386.41050000000001</v>
      </c>
      <c r="AC38" s="11">
        <v>425.3064</v>
      </c>
      <c r="AD38" s="11">
        <v>1331.1703</v>
      </c>
      <c r="AE38" s="11">
        <v>-1394.4395999999999</v>
      </c>
      <c r="AF38" s="11">
        <v>-1309.0144</v>
      </c>
      <c r="AG38" s="11">
        <v>-233.75239999999999</v>
      </c>
      <c r="AH38" s="11">
        <v>-2591.5655999999999</v>
      </c>
      <c r="AI38" s="11">
        <v>-2933.2664</v>
      </c>
      <c r="AJ38" s="11">
        <v>-3907.7891</v>
      </c>
      <c r="AK38" s="11">
        <v>-1888.4804999999999</v>
      </c>
      <c r="AL38" s="11">
        <v>-3819.2004000000002</v>
      </c>
      <c r="AM38" s="11">
        <v>-4059.3831</v>
      </c>
      <c r="AN38" s="11">
        <v>-4643.6152000000002</v>
      </c>
      <c r="AO38" s="11">
        <v>-3349.6603</v>
      </c>
      <c r="AP38" s="11">
        <v>-4150.6234000000004</v>
      </c>
      <c r="AQ38" s="11">
        <v>-2687.6024000000002</v>
      </c>
      <c r="AR38" s="11">
        <v>-4950.3460999999998</v>
      </c>
      <c r="AS38" s="11">
        <v>-2893.8634000000002</v>
      </c>
      <c r="AT38" s="11">
        <v>-3671.2882</v>
      </c>
      <c r="AU38" s="11">
        <v>-2415.3314999999998</v>
      </c>
      <c r="AV38" s="11">
        <v>-3796.1815999999999</v>
      </c>
      <c r="AW38" s="11">
        <v>-2249.2577999999999</v>
      </c>
      <c r="AX38" s="11">
        <v>-1647.1126999999999</v>
      </c>
      <c r="AY38" s="11">
        <v>-1087.9749999999999</v>
      </c>
      <c r="AZ38" s="11">
        <v>-3628.9792000000002</v>
      </c>
      <c r="BA38" s="11">
        <v>-1366.8373999999999</v>
      </c>
      <c r="BB38" s="11">
        <v>-2307.1253999999999</v>
      </c>
      <c r="BC38" s="11">
        <v>-2022.4856</v>
      </c>
      <c r="BD38" s="11">
        <v>-2288.529</v>
      </c>
      <c r="BE38" s="11">
        <v>-946.70050000000003</v>
      </c>
      <c r="BF38" s="11">
        <v>-2279.8726999999999</v>
      </c>
      <c r="BG38" s="11">
        <v>-2447.5826999999999</v>
      </c>
      <c r="BH38" s="11">
        <v>-1275.2171000000001</v>
      </c>
      <c r="BI38" s="11">
        <v>-65.388999999999996</v>
      </c>
      <c r="BJ38" s="11">
        <v>-2162.9146000000001</v>
      </c>
      <c r="BK38" s="11">
        <v>-3447.9331999999999</v>
      </c>
      <c r="BL38" s="11">
        <v>-4373.8108000000002</v>
      </c>
      <c r="BM38" s="11">
        <v>-3456.3447999999999</v>
      </c>
      <c r="BN38" s="11">
        <v>-3349.9386</v>
      </c>
      <c r="BO38" s="11">
        <v>-4569.0376999999999</v>
      </c>
      <c r="BP38" s="11">
        <v>-3557.6014</v>
      </c>
      <c r="BQ38" s="11">
        <v>-2875.8181</v>
      </c>
      <c r="BR38" s="11">
        <v>-3792.6199000000001</v>
      </c>
      <c r="BS38" s="11">
        <v>-1529.9391000000001</v>
      </c>
      <c r="BT38" s="11">
        <v>-165.86779999999999</v>
      </c>
      <c r="BU38" s="11">
        <v>2199.48</v>
      </c>
      <c r="BV38" s="11">
        <v>-1835.6590000000001</v>
      </c>
      <c r="BW38" s="11">
        <v>-1471.2025000000001</v>
      </c>
      <c r="BX38" s="11">
        <v>-1962.8597</v>
      </c>
      <c r="BY38" s="11">
        <v>-7368.3671000000004</v>
      </c>
      <c r="BZ38" s="11">
        <v>-3600.5999000000002</v>
      </c>
      <c r="CA38" s="11">
        <v>-11909.102800000001</v>
      </c>
      <c r="CB38" s="11">
        <v>-6774.9070000000002</v>
      </c>
      <c r="CC38" s="11">
        <v>-2725.0461</v>
      </c>
      <c r="CD38" s="11">
        <v>-1320.7402999999999</v>
      </c>
      <c r="CE38" s="11">
        <v>-2908.0810000000001</v>
      </c>
      <c r="CF38" s="11">
        <v>-3786.3108000000002</v>
      </c>
    </row>
    <row r="39" spans="1:84" ht="12.75" customHeight="1" x14ac:dyDescent="0.15">
      <c r="A39" s="14"/>
      <c r="B39" s="14"/>
      <c r="C39" s="14"/>
      <c r="D39" s="14"/>
      <c r="E39" s="14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"/>
      <c r="Q39" s="1"/>
      <c r="R39" s="1"/>
      <c r="S39" s="16"/>
      <c r="T39" s="1"/>
      <c r="V39" s="1"/>
      <c r="W39" s="16"/>
      <c r="X39" s="1"/>
      <c r="Z39" s="1"/>
      <c r="AA39" s="16"/>
      <c r="AB39" s="1"/>
      <c r="AD39" s="1"/>
      <c r="AE39" s="16"/>
      <c r="AF39" s="1"/>
      <c r="AH39" s="1"/>
      <c r="AI39" s="16"/>
      <c r="AJ39" s="1"/>
      <c r="AL39" s="1"/>
      <c r="AM39" s="16"/>
      <c r="AN39" s="1"/>
      <c r="AP39" s="1"/>
      <c r="AQ39" s="16"/>
      <c r="AR39" s="1"/>
      <c r="AT39" s="1"/>
      <c r="AU39" s="16"/>
      <c r="AV39" s="1"/>
      <c r="AX39" s="1"/>
      <c r="AY39" s="16"/>
      <c r="AZ39" s="1"/>
      <c r="BB39" s="1"/>
      <c r="BC39" s="16"/>
      <c r="BD39" s="1"/>
      <c r="BF39" s="1"/>
      <c r="BG39" s="16"/>
      <c r="BH39" s="1"/>
      <c r="BJ39" s="1"/>
      <c r="BK39" s="16"/>
      <c r="BL39" s="1"/>
      <c r="BN39" s="1"/>
      <c r="BO39" s="16"/>
      <c r="BP39" s="1"/>
      <c r="BR39" s="1"/>
      <c r="BS39" s="16"/>
      <c r="BT39" s="1"/>
      <c r="BV39" s="1"/>
      <c r="BW39" s="1"/>
      <c r="BX39" s="1"/>
      <c r="BY39" s="1"/>
      <c r="BZ39" s="1"/>
      <c r="CA39" s="1"/>
      <c r="CB39" s="1"/>
      <c r="CD39" s="1"/>
      <c r="CE39" s="16"/>
      <c r="CF39" s="16"/>
    </row>
    <row r="40" spans="1:84" s="1" customFormat="1" ht="12.75" customHeight="1" x14ac:dyDescent="0.15">
      <c r="A40" s="14"/>
      <c r="B40" s="14"/>
      <c r="C40" s="14"/>
      <c r="D40" s="14"/>
      <c r="E40" s="14"/>
      <c r="F40" s="16"/>
      <c r="G40" s="16"/>
      <c r="H40" s="16"/>
      <c r="I40" s="16"/>
      <c r="J40" s="16"/>
      <c r="K40" s="16"/>
      <c r="L40" s="16"/>
      <c r="M40" s="16"/>
      <c r="N40" s="16"/>
      <c r="O40" s="16"/>
      <c r="S40" s="16"/>
      <c r="U40" s="2"/>
      <c r="W40" s="16"/>
      <c r="Y40" s="2"/>
      <c r="AA40" s="16"/>
      <c r="AC40" s="2"/>
      <c r="AE40" s="16"/>
      <c r="AG40" s="2"/>
      <c r="AI40" s="16"/>
      <c r="AK40" s="2"/>
      <c r="AM40" s="16"/>
      <c r="AO40" s="2"/>
      <c r="AQ40" s="16"/>
      <c r="AS40" s="2"/>
      <c r="AU40" s="16"/>
      <c r="AW40" s="2"/>
      <c r="AY40" s="16"/>
      <c r="BA40" s="2"/>
      <c r="BC40" s="16"/>
      <c r="BE40" s="2"/>
      <c r="BG40" s="16"/>
      <c r="BI40" s="2"/>
      <c r="BK40" s="16"/>
      <c r="BM40" s="2"/>
      <c r="BO40" s="16"/>
      <c r="BQ40" s="2"/>
      <c r="BS40" s="16"/>
      <c r="BU40" s="2"/>
      <c r="CC40" s="2"/>
      <c r="CE40" s="16"/>
      <c r="CF40" s="16"/>
    </row>
    <row r="41" spans="1:84" s="1" customFormat="1" ht="12.75" customHeight="1" x14ac:dyDescent="0.15">
      <c r="A41" s="1" t="s">
        <v>31</v>
      </c>
      <c r="B41" s="3">
        <v>2003</v>
      </c>
      <c r="C41" s="4" t="s">
        <v>3</v>
      </c>
      <c r="D41" s="4" t="s">
        <v>3</v>
      </c>
      <c r="E41" s="5" t="s">
        <v>3</v>
      </c>
      <c r="F41" s="3">
        <v>2004</v>
      </c>
      <c r="G41" s="4" t="s">
        <v>3</v>
      </c>
      <c r="H41" s="4" t="s">
        <v>3</v>
      </c>
      <c r="I41" s="5" t="s">
        <v>3</v>
      </c>
      <c r="J41" s="3">
        <v>2005</v>
      </c>
      <c r="K41" s="4" t="s">
        <v>3</v>
      </c>
      <c r="L41" s="4" t="s">
        <v>3</v>
      </c>
      <c r="M41" s="5" t="s">
        <v>3</v>
      </c>
      <c r="N41" s="3">
        <v>2006</v>
      </c>
      <c r="O41" s="4" t="s">
        <v>3</v>
      </c>
      <c r="P41" s="4" t="s">
        <v>3</v>
      </c>
      <c r="Q41" s="5" t="s">
        <v>3</v>
      </c>
      <c r="R41" s="6">
        <v>2007</v>
      </c>
      <c r="S41" s="4" t="s">
        <v>3</v>
      </c>
      <c r="T41" s="4" t="s">
        <v>3</v>
      </c>
      <c r="U41" s="5" t="s">
        <v>3</v>
      </c>
      <c r="V41" s="6">
        <v>2008</v>
      </c>
      <c r="W41" s="4" t="s">
        <v>3</v>
      </c>
      <c r="X41" s="4" t="s">
        <v>3</v>
      </c>
      <c r="Y41" s="5" t="s">
        <v>3</v>
      </c>
      <c r="Z41" s="6">
        <v>2009</v>
      </c>
      <c r="AA41" s="4" t="s">
        <v>3</v>
      </c>
      <c r="AB41" s="4" t="s">
        <v>3</v>
      </c>
      <c r="AC41" s="5" t="s">
        <v>3</v>
      </c>
      <c r="AD41" s="6">
        <v>2010</v>
      </c>
      <c r="AE41" s="4" t="s">
        <v>3</v>
      </c>
      <c r="AF41" s="4" t="s">
        <v>3</v>
      </c>
      <c r="AG41" s="5" t="s">
        <v>3</v>
      </c>
      <c r="AH41" s="6">
        <v>2011</v>
      </c>
      <c r="AI41" s="4" t="s">
        <v>3</v>
      </c>
      <c r="AJ41" s="4" t="s">
        <v>3</v>
      </c>
      <c r="AK41" s="5" t="s">
        <v>3</v>
      </c>
      <c r="AL41" s="6">
        <v>2012</v>
      </c>
      <c r="AM41" s="4" t="s">
        <v>3</v>
      </c>
      <c r="AN41" s="4" t="s">
        <v>3</v>
      </c>
      <c r="AO41" s="5" t="s">
        <v>3</v>
      </c>
      <c r="AP41" s="6">
        <v>2013</v>
      </c>
      <c r="AQ41" s="4"/>
      <c r="AR41" s="4"/>
      <c r="AS41" s="5"/>
      <c r="AT41" s="6">
        <v>2014</v>
      </c>
      <c r="AU41" s="4"/>
      <c r="AV41" s="4"/>
      <c r="AW41" s="5"/>
      <c r="AX41" s="6">
        <v>2015</v>
      </c>
      <c r="AY41" s="4"/>
      <c r="AZ41" s="4"/>
      <c r="BA41" s="5"/>
      <c r="BB41" s="6">
        <v>2016</v>
      </c>
      <c r="BC41" s="4" t="s">
        <v>3</v>
      </c>
      <c r="BD41" s="4" t="s">
        <v>3</v>
      </c>
      <c r="BE41" s="5" t="s">
        <v>3</v>
      </c>
      <c r="BF41" s="6">
        <v>2017</v>
      </c>
      <c r="BG41" s="4" t="s">
        <v>3</v>
      </c>
      <c r="BH41" s="4" t="s">
        <v>3</v>
      </c>
      <c r="BI41" s="5" t="s">
        <v>3</v>
      </c>
      <c r="BJ41" s="6">
        <v>2018</v>
      </c>
      <c r="BK41" s="4" t="s">
        <v>3</v>
      </c>
      <c r="BL41" s="4" t="s">
        <v>3</v>
      </c>
      <c r="BM41" s="5" t="s">
        <v>3</v>
      </c>
      <c r="BN41" s="6">
        <v>2019</v>
      </c>
      <c r="BO41" s="4" t="s">
        <v>3</v>
      </c>
      <c r="BP41" s="4" t="s">
        <v>3</v>
      </c>
      <c r="BQ41" s="5" t="s">
        <v>3</v>
      </c>
      <c r="BR41" s="6">
        <v>2020</v>
      </c>
      <c r="BS41" s="4" t="s">
        <v>3</v>
      </c>
      <c r="BT41" s="4" t="s">
        <v>3</v>
      </c>
      <c r="BU41" s="5" t="s">
        <v>3</v>
      </c>
      <c r="BV41" s="6">
        <v>2021</v>
      </c>
      <c r="BW41" s="4"/>
      <c r="BX41" s="4"/>
      <c r="BY41" s="5"/>
      <c r="BZ41" s="6">
        <v>2022</v>
      </c>
      <c r="CA41" s="4"/>
      <c r="CB41" s="4"/>
      <c r="CC41" s="5"/>
      <c r="CD41" s="6">
        <v>2023</v>
      </c>
      <c r="CE41" s="6"/>
      <c r="CF41" s="6"/>
    </row>
    <row r="42" spans="1:84" s="1" customFormat="1" ht="12.75" customHeight="1" x14ac:dyDescent="0.15">
      <c r="A42" s="2"/>
      <c r="B42" s="6" t="s">
        <v>4</v>
      </c>
      <c r="C42" s="6" t="s">
        <v>5</v>
      </c>
      <c r="D42" s="6" t="s">
        <v>6</v>
      </c>
      <c r="E42" s="6" t="s">
        <v>7</v>
      </c>
      <c r="F42" s="6" t="s">
        <v>4</v>
      </c>
      <c r="G42" s="6" t="s">
        <v>5</v>
      </c>
      <c r="H42" s="6" t="s">
        <v>6</v>
      </c>
      <c r="I42" s="6" t="s">
        <v>7</v>
      </c>
      <c r="J42" s="6" t="s">
        <v>4</v>
      </c>
      <c r="K42" s="6" t="s">
        <v>5</v>
      </c>
      <c r="L42" s="6" t="s">
        <v>6</v>
      </c>
      <c r="M42" s="6" t="s">
        <v>7</v>
      </c>
      <c r="N42" s="6" t="s">
        <v>4</v>
      </c>
      <c r="O42" s="6" t="s">
        <v>5</v>
      </c>
      <c r="P42" s="6" t="s">
        <v>6</v>
      </c>
      <c r="Q42" s="6" t="s">
        <v>7</v>
      </c>
      <c r="R42" s="6" t="s">
        <v>4</v>
      </c>
      <c r="S42" s="6" t="s">
        <v>5</v>
      </c>
      <c r="T42" s="6" t="s">
        <v>6</v>
      </c>
      <c r="U42" s="6" t="s">
        <v>7</v>
      </c>
      <c r="V42" s="6" t="s">
        <v>4</v>
      </c>
      <c r="W42" s="6" t="s">
        <v>5</v>
      </c>
      <c r="X42" s="6" t="s">
        <v>6</v>
      </c>
      <c r="Y42" s="6" t="s">
        <v>7</v>
      </c>
      <c r="Z42" s="6" t="s">
        <v>4</v>
      </c>
      <c r="AA42" s="6" t="s">
        <v>5</v>
      </c>
      <c r="AB42" s="6" t="s">
        <v>6</v>
      </c>
      <c r="AC42" s="6" t="s">
        <v>7</v>
      </c>
      <c r="AD42" s="6" t="s">
        <v>4</v>
      </c>
      <c r="AE42" s="6" t="s">
        <v>5</v>
      </c>
      <c r="AF42" s="6" t="s">
        <v>6</v>
      </c>
      <c r="AG42" s="6" t="s">
        <v>7</v>
      </c>
      <c r="AH42" s="6" t="s">
        <v>4</v>
      </c>
      <c r="AI42" s="6" t="s">
        <v>5</v>
      </c>
      <c r="AJ42" s="6" t="s">
        <v>6</v>
      </c>
      <c r="AK42" s="6" t="s">
        <v>7</v>
      </c>
      <c r="AL42" s="6" t="s">
        <v>4</v>
      </c>
      <c r="AM42" s="6" t="s">
        <v>5</v>
      </c>
      <c r="AN42" s="6" t="s">
        <v>6</v>
      </c>
      <c r="AO42" s="6" t="s">
        <v>7</v>
      </c>
      <c r="AP42" s="6" t="s">
        <v>4</v>
      </c>
      <c r="AQ42" s="6" t="s">
        <v>5</v>
      </c>
      <c r="AR42" s="6" t="s">
        <v>6</v>
      </c>
      <c r="AS42" s="6" t="s">
        <v>7</v>
      </c>
      <c r="AT42" s="6" t="s">
        <v>4</v>
      </c>
      <c r="AU42" s="6" t="s">
        <v>5</v>
      </c>
      <c r="AV42" s="6" t="s">
        <v>6</v>
      </c>
      <c r="AW42" s="6" t="s">
        <v>7</v>
      </c>
      <c r="AX42" s="6" t="s">
        <v>4</v>
      </c>
      <c r="AY42" s="6" t="s">
        <v>5</v>
      </c>
      <c r="AZ42" s="6" t="s">
        <v>6</v>
      </c>
      <c r="BA42" s="6" t="s">
        <v>7</v>
      </c>
      <c r="BB42" s="6" t="s">
        <v>4</v>
      </c>
      <c r="BC42" s="6" t="s">
        <v>5</v>
      </c>
      <c r="BD42" s="6" t="s">
        <v>6</v>
      </c>
      <c r="BE42" s="6" t="s">
        <v>7</v>
      </c>
      <c r="BF42" s="6" t="s">
        <v>4</v>
      </c>
      <c r="BG42" s="6" t="s">
        <v>5</v>
      </c>
      <c r="BH42" s="6" t="s">
        <v>6</v>
      </c>
      <c r="BI42" s="6" t="s">
        <v>7</v>
      </c>
      <c r="BJ42" s="6" t="s">
        <v>4</v>
      </c>
      <c r="BK42" s="6" t="s">
        <v>5</v>
      </c>
      <c r="BL42" s="6" t="s">
        <v>6</v>
      </c>
      <c r="BM42" s="6" t="s">
        <v>7</v>
      </c>
      <c r="BN42" s="6" t="s">
        <v>4</v>
      </c>
      <c r="BO42" s="6" t="s">
        <v>5</v>
      </c>
      <c r="BP42" s="6" t="s">
        <v>6</v>
      </c>
      <c r="BQ42" s="6" t="s">
        <v>7</v>
      </c>
      <c r="BR42" s="6" t="s">
        <v>4</v>
      </c>
      <c r="BS42" s="6" t="s">
        <v>5</v>
      </c>
      <c r="BT42" s="6" t="s">
        <v>6</v>
      </c>
      <c r="BU42" s="6" t="s">
        <v>7</v>
      </c>
      <c r="BV42" s="6" t="s">
        <v>4</v>
      </c>
      <c r="BW42" s="6" t="s">
        <v>5</v>
      </c>
      <c r="BX42" s="6" t="s">
        <v>6</v>
      </c>
      <c r="BY42" s="6" t="s">
        <v>7</v>
      </c>
      <c r="BZ42" s="6" t="s">
        <v>4</v>
      </c>
      <c r="CA42" s="6" t="s">
        <v>5</v>
      </c>
      <c r="CB42" s="6" t="s">
        <v>6</v>
      </c>
      <c r="CC42" s="6" t="s">
        <v>7</v>
      </c>
      <c r="CD42" s="6" t="s">
        <v>4</v>
      </c>
      <c r="CE42" s="6" t="s">
        <v>5</v>
      </c>
      <c r="CF42" s="6" t="s">
        <v>6</v>
      </c>
    </row>
    <row r="43" spans="1:84" ht="12.75" customHeight="1" x14ac:dyDescent="0.15"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</row>
    <row r="44" spans="1:84" s="17" customFormat="1" ht="0.75" customHeight="1" x14ac:dyDescent="0.15">
      <c r="A44" s="1" t="s">
        <v>32</v>
      </c>
      <c r="B44" s="10">
        <v>-87063.716100000005</v>
      </c>
      <c r="C44" s="10">
        <v>-88110.242299999998</v>
      </c>
      <c r="D44" s="10">
        <v>-89834.164499999999</v>
      </c>
      <c r="E44" s="10">
        <v>-87768.371100000004</v>
      </c>
      <c r="F44" s="10">
        <v>-87943.802599999995</v>
      </c>
      <c r="G44" s="10">
        <v>-91246.0576</v>
      </c>
      <c r="H44" s="10">
        <v>-92418.727700000003</v>
      </c>
      <c r="I44" s="10">
        <v>-88192.183799999999</v>
      </c>
      <c r="J44" s="10">
        <v>-92403.269499999995</v>
      </c>
      <c r="K44" s="10">
        <v>-96158.908299999996</v>
      </c>
      <c r="L44" s="10">
        <v>-94375.137499999997</v>
      </c>
      <c r="M44" s="10">
        <v>-92337.328399999999</v>
      </c>
      <c r="N44" s="10">
        <v>-95686.035399999993</v>
      </c>
      <c r="O44" s="10">
        <v>-96399.360499999995</v>
      </c>
      <c r="P44" s="10">
        <v>-98352.285699999993</v>
      </c>
      <c r="Q44" s="10">
        <v>-99503.430600000007</v>
      </c>
      <c r="R44" s="10">
        <v>-101805.9118</v>
      </c>
      <c r="S44" s="10">
        <v>-108090.59</v>
      </c>
      <c r="T44" s="10">
        <v>-109060.88099999999</v>
      </c>
      <c r="U44" s="10">
        <v>-107186.9417</v>
      </c>
      <c r="V44" s="10">
        <v>-110344.27680000001</v>
      </c>
      <c r="W44" s="10">
        <v>-115583.6928</v>
      </c>
      <c r="X44" s="10">
        <v>-121954.2288</v>
      </c>
      <c r="Y44" s="10">
        <v>-124500.2356</v>
      </c>
      <c r="Z44" s="10">
        <v>-124998.53479999999</v>
      </c>
      <c r="AA44" s="10">
        <v>-123343.72319999999</v>
      </c>
      <c r="AB44" s="10">
        <v>-122144.88159999999</v>
      </c>
      <c r="AC44" s="10">
        <v>-120613.67290000001</v>
      </c>
      <c r="AD44" s="10">
        <v>-124320.3857</v>
      </c>
      <c r="AE44" s="10">
        <v>-127306.2107</v>
      </c>
      <c r="AF44" s="10">
        <v>-130042.1253</v>
      </c>
      <c r="AG44" s="10">
        <v>-129852.7065</v>
      </c>
      <c r="AH44" s="10">
        <v>-130961.09</v>
      </c>
      <c r="AI44" s="10">
        <v>-135173.78349999999</v>
      </c>
      <c r="AJ44" s="10">
        <v>-139568.45009999999</v>
      </c>
      <c r="AK44" s="10">
        <v>-142257.0802</v>
      </c>
      <c r="AL44" s="10">
        <v>-150412.15030000001</v>
      </c>
      <c r="AM44" s="10">
        <v>-157529.2371</v>
      </c>
      <c r="AN44" s="10">
        <v>-158718.95759999999</v>
      </c>
      <c r="AO44" s="10">
        <v>-161885.5148</v>
      </c>
      <c r="AP44" s="10">
        <v>-167161.084</v>
      </c>
      <c r="AQ44" s="10">
        <v>-170468.033</v>
      </c>
      <c r="AR44" s="10">
        <v>-174372.42869999999</v>
      </c>
      <c r="AS44" s="10">
        <v>-177218.45619999999</v>
      </c>
      <c r="AT44" s="10">
        <v>-187432.65040000001</v>
      </c>
      <c r="AU44" s="10">
        <v>-192727.68059999999</v>
      </c>
      <c r="AV44" s="10">
        <v>-205094.908</v>
      </c>
      <c r="AW44" s="10">
        <v>-207271.3175</v>
      </c>
      <c r="AX44" s="10">
        <v>-213518.22769999999</v>
      </c>
      <c r="AY44" s="10">
        <v>-216103.5117</v>
      </c>
      <c r="AZ44" s="10">
        <v>-230889.5526</v>
      </c>
      <c r="BA44" s="10">
        <v>-231545.96429999999</v>
      </c>
      <c r="BB44" s="10">
        <v>-236999.42920000001</v>
      </c>
      <c r="BC44" s="10">
        <v>-238344.69899999999</v>
      </c>
      <c r="BD44" s="10">
        <v>-238186.3805</v>
      </c>
      <c r="BE44" s="10">
        <v>-236955.4449</v>
      </c>
      <c r="BF44" s="10">
        <v>-247682.7597</v>
      </c>
      <c r="BG44" s="10">
        <v>-247969.91829999999</v>
      </c>
      <c r="BH44" s="10">
        <v>-250399.16440000001</v>
      </c>
      <c r="BI44" s="10">
        <v>-250164.21729999999</v>
      </c>
      <c r="BJ44" s="10">
        <v>-252465.84650000001</v>
      </c>
      <c r="BK44" s="10">
        <v>-259080.51490000001</v>
      </c>
      <c r="BL44" s="10">
        <v>-267975.92800000001</v>
      </c>
      <c r="BM44" s="10">
        <v>-272058.23920000001</v>
      </c>
      <c r="BN44" s="10">
        <v>-274593.8713</v>
      </c>
      <c r="BO44" s="10">
        <v>-276489.37599999999</v>
      </c>
      <c r="BP44" s="10">
        <v>-288539.55650000001</v>
      </c>
      <c r="BQ44" s="10">
        <v>-292731.48509999999</v>
      </c>
      <c r="BR44" s="10">
        <v>-294596.1826</v>
      </c>
      <c r="BS44" s="10">
        <v>-300141.87609999999</v>
      </c>
      <c r="BT44" s="10">
        <v>-292303.65950000001</v>
      </c>
      <c r="BU44" s="10">
        <v>-280904.02639999997</v>
      </c>
      <c r="BV44" s="10">
        <v>-289423.41190000001</v>
      </c>
      <c r="BW44" s="10">
        <v>-282260.51630000002</v>
      </c>
      <c r="BX44" s="10">
        <v>-291000.1827</v>
      </c>
      <c r="BY44" s="10">
        <v>-296729.31699999998</v>
      </c>
      <c r="BZ44" s="10">
        <v>-298951.12719999999</v>
      </c>
      <c r="CA44" s="10">
        <v>-321305.02279999998</v>
      </c>
      <c r="CB44" s="10">
        <v>-340592.01650000003</v>
      </c>
      <c r="CC44" s="10">
        <v>-324677.2157</v>
      </c>
      <c r="CD44" s="10">
        <v>-311372.587</v>
      </c>
      <c r="CE44" s="10">
        <v>-315924.15360000002</v>
      </c>
      <c r="CF44" s="10"/>
    </row>
    <row r="45" spans="1:84" ht="12.75" customHeight="1" x14ac:dyDescent="0.15">
      <c r="A45" s="1" t="s">
        <v>33</v>
      </c>
      <c r="B45" s="10">
        <v>88592.1538</v>
      </c>
      <c r="C45" s="10">
        <v>91762.600600000005</v>
      </c>
      <c r="D45" s="10">
        <v>95375.659499999994</v>
      </c>
      <c r="E45" s="10">
        <v>97386.119900000005</v>
      </c>
      <c r="F45" s="10">
        <v>101267.7865</v>
      </c>
      <c r="G45" s="10">
        <v>100411.51330000001</v>
      </c>
      <c r="H45" s="10">
        <v>103877.2154</v>
      </c>
      <c r="I45" s="10">
        <v>112670.81269999999</v>
      </c>
      <c r="J45" s="10">
        <v>120026.9509</v>
      </c>
      <c r="K45" s="10">
        <v>118905.8113</v>
      </c>
      <c r="L45" s="10">
        <v>123860.1148</v>
      </c>
      <c r="M45" s="10">
        <v>126142.6909</v>
      </c>
      <c r="N45" s="10">
        <v>129725.0013</v>
      </c>
      <c r="O45" s="10">
        <v>134516.5098</v>
      </c>
      <c r="P45" s="10">
        <v>139309.291</v>
      </c>
      <c r="Q45" s="10">
        <v>146970.00870000001</v>
      </c>
      <c r="R45" s="10">
        <v>153207.8725</v>
      </c>
      <c r="S45" s="10">
        <v>160639.70319999999</v>
      </c>
      <c r="T45" s="10">
        <v>161632.41279999999</v>
      </c>
      <c r="U45" s="10">
        <v>163722.4608</v>
      </c>
      <c r="V45" s="10">
        <v>160714.22450000001</v>
      </c>
      <c r="W45" s="10">
        <v>168915.63440000001</v>
      </c>
      <c r="X45" s="10">
        <v>163730.59650000001</v>
      </c>
      <c r="Y45" s="10">
        <v>160094.97219999999</v>
      </c>
      <c r="Z45" s="10">
        <v>158066.742</v>
      </c>
      <c r="AA45" s="10">
        <v>165035.9804</v>
      </c>
      <c r="AB45" s="10">
        <v>167886.5919</v>
      </c>
      <c r="AC45" s="10">
        <v>171718.09640000001</v>
      </c>
      <c r="AD45" s="10">
        <v>178149.34469999999</v>
      </c>
      <c r="AE45" s="10">
        <v>185676.88370000001</v>
      </c>
      <c r="AF45" s="10">
        <v>199753.20079999999</v>
      </c>
      <c r="AG45" s="10">
        <v>213981.5441</v>
      </c>
      <c r="AH45" s="10">
        <v>222110.68410000001</v>
      </c>
      <c r="AI45" s="10">
        <v>230262.85200000001</v>
      </c>
      <c r="AJ45" s="10">
        <v>219866.3204</v>
      </c>
      <c r="AK45" s="10">
        <v>237993.47320000001</v>
      </c>
      <c r="AL45" s="10">
        <v>239425.954</v>
      </c>
      <c r="AM45" s="10">
        <v>234716.09150000001</v>
      </c>
      <c r="AN45" s="10">
        <v>234809.39720000001</v>
      </c>
      <c r="AO45" s="10">
        <v>243956.4368</v>
      </c>
      <c r="AP45" s="10">
        <v>245826.67180000001</v>
      </c>
      <c r="AQ45" s="10">
        <v>240778.27439999999</v>
      </c>
      <c r="AR45" s="10">
        <v>235796.23819999999</v>
      </c>
      <c r="AS45" s="10">
        <v>237254.72279999999</v>
      </c>
      <c r="AT45" s="10">
        <v>244338.4584</v>
      </c>
      <c r="AU45" s="10">
        <v>250985.07769999999</v>
      </c>
      <c r="AV45" s="10">
        <v>256995.3492</v>
      </c>
      <c r="AW45" s="10">
        <v>268108.23719999997</v>
      </c>
      <c r="AX45" s="10">
        <v>275962.35879999999</v>
      </c>
      <c r="AY45" s="10">
        <v>278207.4792</v>
      </c>
      <c r="AZ45" s="10">
        <v>271676.90899999999</v>
      </c>
      <c r="BA45" s="10">
        <v>282510.45549999998</v>
      </c>
      <c r="BB45" s="10">
        <v>294612.46879999997</v>
      </c>
      <c r="BC45" s="10">
        <v>299812.94390000001</v>
      </c>
      <c r="BD45" s="10">
        <v>301236.87949999998</v>
      </c>
      <c r="BE45" s="10">
        <v>297285.63709999999</v>
      </c>
      <c r="BF45" s="10">
        <v>293722.228</v>
      </c>
      <c r="BG45" s="10">
        <v>294050.68109999999</v>
      </c>
      <c r="BH45" s="10">
        <v>299157.98859999998</v>
      </c>
      <c r="BI45" s="10">
        <v>309648.08169999998</v>
      </c>
      <c r="BJ45" s="10">
        <v>306254.88540000003</v>
      </c>
      <c r="BK45" s="10">
        <v>298534.22080000001</v>
      </c>
      <c r="BL45" s="10">
        <v>292816.25949999999</v>
      </c>
      <c r="BM45" s="10">
        <v>291298.94630000001</v>
      </c>
      <c r="BN45" s="10">
        <v>307961.9325</v>
      </c>
      <c r="BO45" s="10">
        <v>312554.46429999999</v>
      </c>
      <c r="BP45" s="10">
        <v>315922.39169999998</v>
      </c>
      <c r="BQ45" s="10">
        <v>317422.92210000003</v>
      </c>
      <c r="BR45" s="10">
        <v>301786.45870000002</v>
      </c>
      <c r="BS45" s="10">
        <v>299989.78710000002</v>
      </c>
      <c r="BT45" s="10">
        <v>305194.99329999997</v>
      </c>
      <c r="BU45" s="10">
        <v>328165.79239999998</v>
      </c>
      <c r="BV45" s="10">
        <v>332182.4129</v>
      </c>
      <c r="BW45" s="10">
        <v>339239.647</v>
      </c>
      <c r="BX45" s="10">
        <v>354990.00189999997</v>
      </c>
      <c r="BY45" s="10">
        <v>370022.74910000002</v>
      </c>
      <c r="BZ45" s="10">
        <v>377860.26030000002</v>
      </c>
      <c r="CA45" s="10">
        <v>383261.85330000002</v>
      </c>
      <c r="CB45" s="10">
        <v>379247.5085</v>
      </c>
      <c r="CC45" s="10">
        <v>390778.65399999998</v>
      </c>
      <c r="CD45" s="10">
        <v>403017.14350000001</v>
      </c>
      <c r="CE45" s="10">
        <v>405794.2022</v>
      </c>
      <c r="CF45" s="10">
        <v>404209.42379999999</v>
      </c>
    </row>
    <row r="46" spans="1:84" ht="12.75" customHeight="1" x14ac:dyDescent="0.15">
      <c r="A46" s="15" t="s">
        <v>20</v>
      </c>
      <c r="B46" s="9">
        <v>10990.4053</v>
      </c>
      <c r="C46" s="9">
        <v>9900.1234999999997</v>
      </c>
      <c r="D46" s="9">
        <v>8959.9248000000007</v>
      </c>
      <c r="E46" s="9">
        <v>7517.3838999999998</v>
      </c>
      <c r="F46" s="9">
        <v>7918.3432000000003</v>
      </c>
      <c r="G46" s="9">
        <v>8086.7259999999997</v>
      </c>
      <c r="H46" s="9">
        <v>7927.2408999999998</v>
      </c>
      <c r="I46" s="9">
        <v>8988.6105000000007</v>
      </c>
      <c r="J46" s="9">
        <v>9515.1090000000004</v>
      </c>
      <c r="K46" s="9">
        <v>9834.9382999999998</v>
      </c>
      <c r="L46" s="9">
        <v>9982.1298000000006</v>
      </c>
      <c r="M46" s="9">
        <v>11235.4383</v>
      </c>
      <c r="N46" s="9">
        <v>11825.604799999999</v>
      </c>
      <c r="O46" s="9">
        <v>12473.863499999999</v>
      </c>
      <c r="P46" s="9">
        <v>12995.829100000001</v>
      </c>
      <c r="Q46" s="9">
        <v>14624.189700000001</v>
      </c>
      <c r="R46" s="9">
        <v>15445.6306</v>
      </c>
      <c r="S46" s="9">
        <v>15434.6842</v>
      </c>
      <c r="T46" s="9">
        <v>15527.69</v>
      </c>
      <c r="U46" s="9">
        <v>17657.632000000001</v>
      </c>
      <c r="V46" s="9">
        <v>16108.3357</v>
      </c>
      <c r="W46" s="9">
        <v>18054.154500000001</v>
      </c>
      <c r="X46" s="9">
        <v>19243.701099999998</v>
      </c>
      <c r="Y46" s="9">
        <v>22286.666499999999</v>
      </c>
      <c r="Z46" s="9">
        <v>19236.893800000002</v>
      </c>
      <c r="AA46" s="9">
        <v>17138.019899999999</v>
      </c>
      <c r="AB46" s="9">
        <v>18365.539000000001</v>
      </c>
      <c r="AC46" s="9">
        <v>20751.225399999999</v>
      </c>
      <c r="AD46" s="9">
        <v>20798.055100000001</v>
      </c>
      <c r="AE46" s="9">
        <v>21310.6649</v>
      </c>
      <c r="AF46" s="9">
        <v>23720.809499999999</v>
      </c>
      <c r="AG46" s="9">
        <v>25964.4925</v>
      </c>
      <c r="AH46" s="9">
        <v>28141.861700000001</v>
      </c>
      <c r="AI46" s="9">
        <v>27314.9319</v>
      </c>
      <c r="AJ46" s="9">
        <v>27543.3393</v>
      </c>
      <c r="AK46" s="9">
        <v>31216.977900000002</v>
      </c>
      <c r="AL46" s="9">
        <v>29535.2346</v>
      </c>
      <c r="AM46" s="9">
        <v>30634.6024</v>
      </c>
      <c r="AN46" s="9">
        <v>30656.627499999999</v>
      </c>
      <c r="AO46" s="9">
        <v>33842.294699999999</v>
      </c>
      <c r="AP46" s="9">
        <v>32773.964200000002</v>
      </c>
      <c r="AQ46" s="9">
        <v>33143.2837</v>
      </c>
      <c r="AR46" s="9">
        <v>32859.585700000003</v>
      </c>
      <c r="AS46" s="9">
        <v>34403.325400000002</v>
      </c>
      <c r="AT46" s="9">
        <v>32848.465199999999</v>
      </c>
      <c r="AU46" s="9">
        <v>32540.758300000001</v>
      </c>
      <c r="AV46" s="9">
        <v>33743.413</v>
      </c>
      <c r="AW46" s="9">
        <v>36807.642500000002</v>
      </c>
      <c r="AX46" s="9">
        <v>35010.335299999999</v>
      </c>
      <c r="AY46" s="9">
        <v>35738.599900000001</v>
      </c>
      <c r="AZ46" s="9">
        <v>37038.771000000001</v>
      </c>
      <c r="BA46" s="9">
        <v>38377.269800000002</v>
      </c>
      <c r="BB46" s="9">
        <v>36326.838499999998</v>
      </c>
      <c r="BC46" s="9">
        <v>36632.583700000003</v>
      </c>
      <c r="BD46" s="9">
        <v>36710.325499999999</v>
      </c>
      <c r="BE46" s="9">
        <v>39722.223400000003</v>
      </c>
      <c r="BF46" s="9">
        <v>38161.808499999999</v>
      </c>
      <c r="BG46" s="9">
        <v>35312.2935</v>
      </c>
      <c r="BH46" s="9">
        <v>35670.985999999997</v>
      </c>
      <c r="BI46" s="9">
        <v>37398.470699999998</v>
      </c>
      <c r="BJ46" s="9">
        <v>35463.301299999999</v>
      </c>
      <c r="BK46" s="9">
        <v>36381.135699999999</v>
      </c>
      <c r="BL46" s="9">
        <v>36512.252899999999</v>
      </c>
      <c r="BM46" s="9">
        <v>39923.688199999997</v>
      </c>
      <c r="BN46" s="9">
        <v>36915.201200000003</v>
      </c>
      <c r="BO46" s="9">
        <v>36831.535600000003</v>
      </c>
      <c r="BP46" s="9">
        <v>39170.839899999999</v>
      </c>
      <c r="BQ46" s="9">
        <v>39125.849900000001</v>
      </c>
      <c r="BR46" s="9">
        <v>41864.409399999997</v>
      </c>
      <c r="BS46" s="9">
        <v>44986.914199999999</v>
      </c>
      <c r="BT46" s="9">
        <v>44712.407700000003</v>
      </c>
      <c r="BU46" s="9">
        <v>42970.314299999998</v>
      </c>
      <c r="BV46" s="9">
        <v>46044.110800000002</v>
      </c>
      <c r="BW46" s="9">
        <v>47377.866499999996</v>
      </c>
      <c r="BX46" s="9">
        <v>52870.3992</v>
      </c>
      <c r="BY46" s="9">
        <v>52253.765200000002</v>
      </c>
      <c r="BZ46" s="9">
        <v>49270.203399999999</v>
      </c>
      <c r="CA46" s="9">
        <v>50224.134599999998</v>
      </c>
      <c r="CB46" s="9">
        <v>50917.271800000002</v>
      </c>
      <c r="CC46" s="9">
        <v>52340.054100000001</v>
      </c>
      <c r="CD46" s="9">
        <v>49288.036699999997</v>
      </c>
      <c r="CE46" s="9">
        <v>50620.955600000001</v>
      </c>
      <c r="CF46" s="9">
        <v>54803.473299999998</v>
      </c>
    </row>
    <row r="47" spans="1:84" s="1" customFormat="1" ht="12.75" customHeight="1" x14ac:dyDescent="0.15">
      <c r="A47" s="15" t="s">
        <v>21</v>
      </c>
      <c r="B47" s="9">
        <v>1917.2872</v>
      </c>
      <c r="C47" s="9">
        <v>1849.8992000000001</v>
      </c>
      <c r="D47" s="9">
        <v>1677.4466</v>
      </c>
      <c r="E47" s="9">
        <v>2349.6260000000002</v>
      </c>
      <c r="F47" s="9">
        <v>2784.2408</v>
      </c>
      <c r="G47" s="9">
        <v>3047.0072</v>
      </c>
      <c r="H47" s="9">
        <v>3125.9483</v>
      </c>
      <c r="I47" s="9">
        <v>4381.5567000000001</v>
      </c>
      <c r="J47" s="9">
        <v>4586.3900999999996</v>
      </c>
      <c r="K47" s="9">
        <v>4304.8487999999998</v>
      </c>
      <c r="L47" s="9">
        <v>3626.288</v>
      </c>
      <c r="M47" s="9">
        <v>3700.1939000000002</v>
      </c>
      <c r="N47" s="9">
        <v>3707.5924</v>
      </c>
      <c r="O47" s="9">
        <v>3381.5796999999998</v>
      </c>
      <c r="P47" s="9">
        <v>3449.7237</v>
      </c>
      <c r="Q47" s="9">
        <v>3542.3328000000001</v>
      </c>
      <c r="R47" s="9">
        <v>3183.5936000000002</v>
      </c>
      <c r="S47" s="9">
        <v>2713.6846999999998</v>
      </c>
      <c r="T47" s="9">
        <v>3387.1161000000002</v>
      </c>
      <c r="U47" s="9">
        <v>3349.8227999999999</v>
      </c>
      <c r="V47" s="9">
        <v>2848.3506000000002</v>
      </c>
      <c r="W47" s="9">
        <v>3017.0641000000001</v>
      </c>
      <c r="X47" s="9">
        <v>3235.9466000000002</v>
      </c>
      <c r="Y47" s="9">
        <v>2887.4452999999999</v>
      </c>
      <c r="Z47" s="9">
        <v>3278.0524999999998</v>
      </c>
      <c r="AA47" s="9">
        <v>3579.3643000000002</v>
      </c>
      <c r="AB47" s="9">
        <v>4648.1081000000004</v>
      </c>
      <c r="AC47" s="9">
        <v>3839.7876999999999</v>
      </c>
      <c r="AD47" s="9">
        <v>3985.6383999999998</v>
      </c>
      <c r="AE47" s="9">
        <v>4487.5441000000001</v>
      </c>
      <c r="AF47" s="9">
        <v>5328.8023000000003</v>
      </c>
      <c r="AG47" s="9">
        <v>4460.5527000000002</v>
      </c>
      <c r="AH47" s="9">
        <v>4786.0873000000001</v>
      </c>
      <c r="AI47" s="9">
        <v>4623.0501999999997</v>
      </c>
      <c r="AJ47" s="9">
        <v>3670.6588999999999</v>
      </c>
      <c r="AK47" s="9">
        <v>6657.1130999999996</v>
      </c>
      <c r="AL47" s="9">
        <v>6265.1737000000003</v>
      </c>
      <c r="AM47" s="9">
        <v>6492.4218000000001</v>
      </c>
      <c r="AN47" s="9">
        <v>6526.4255999999996</v>
      </c>
      <c r="AO47" s="9">
        <v>7990.0505000000003</v>
      </c>
      <c r="AP47" s="9">
        <v>8411.5542999999998</v>
      </c>
      <c r="AQ47" s="9">
        <v>5926.1027999999997</v>
      </c>
      <c r="AR47" s="9">
        <v>6494.9796999999999</v>
      </c>
      <c r="AS47" s="9">
        <v>7497.1219000000001</v>
      </c>
      <c r="AT47" s="9">
        <v>7361.7885999999999</v>
      </c>
      <c r="AU47" s="9">
        <v>8013.0744000000004</v>
      </c>
      <c r="AV47" s="9">
        <v>9006.5048999999999</v>
      </c>
      <c r="AW47" s="9">
        <v>9162.7685999999994</v>
      </c>
      <c r="AX47" s="9">
        <v>9102.6666999999998</v>
      </c>
      <c r="AY47" s="9">
        <v>9550.5899000000009</v>
      </c>
      <c r="AZ47" s="9">
        <v>9711.9629000000004</v>
      </c>
      <c r="BA47" s="9">
        <v>9567.8219000000008</v>
      </c>
      <c r="BB47" s="9">
        <v>9157.2553000000007</v>
      </c>
      <c r="BC47" s="9">
        <v>9589.3626999999997</v>
      </c>
      <c r="BD47" s="9">
        <v>9121.8616999999995</v>
      </c>
      <c r="BE47" s="9">
        <v>9184.8068000000003</v>
      </c>
      <c r="BF47" s="9">
        <v>9767.5696000000007</v>
      </c>
      <c r="BG47" s="9">
        <v>10827.4828</v>
      </c>
      <c r="BH47" s="9">
        <v>10819.040999999999</v>
      </c>
      <c r="BI47" s="9">
        <v>10157.3873</v>
      </c>
      <c r="BJ47" s="9">
        <v>10620.5092</v>
      </c>
      <c r="BK47" s="9">
        <v>11587.8662</v>
      </c>
      <c r="BL47" s="9">
        <v>10308.848099999999</v>
      </c>
      <c r="BM47" s="9">
        <v>10066.4643</v>
      </c>
      <c r="BN47" s="9">
        <v>10600.7906</v>
      </c>
      <c r="BO47" s="9">
        <v>11673.3644</v>
      </c>
      <c r="BP47" s="9">
        <v>12325.8981</v>
      </c>
      <c r="BQ47" s="9">
        <v>11669.0715</v>
      </c>
      <c r="BR47" s="9">
        <v>14363.5581</v>
      </c>
      <c r="BS47" s="9">
        <v>14078.116099999999</v>
      </c>
      <c r="BT47" s="9">
        <v>15210.9156</v>
      </c>
      <c r="BU47" s="9">
        <v>14731.1</v>
      </c>
      <c r="BV47" s="9">
        <v>13781.6548</v>
      </c>
      <c r="BW47" s="9">
        <v>14665.1692</v>
      </c>
      <c r="BX47" s="9">
        <v>15147.9548</v>
      </c>
      <c r="BY47" s="9">
        <v>12287.603800000001</v>
      </c>
      <c r="BZ47" s="9">
        <v>11656.556699999999</v>
      </c>
      <c r="CA47" s="9">
        <v>15290.660099999999</v>
      </c>
      <c r="CB47" s="9">
        <v>11333.035</v>
      </c>
      <c r="CC47" s="9">
        <v>12910.9787</v>
      </c>
      <c r="CD47" s="9">
        <v>14771.4949</v>
      </c>
      <c r="CE47" s="9">
        <v>14622.633400000001</v>
      </c>
      <c r="CF47" s="9">
        <v>14571.791800000001</v>
      </c>
    </row>
    <row r="48" spans="1:84" ht="12.75" customHeight="1" x14ac:dyDescent="0.15">
      <c r="A48" s="15" t="s">
        <v>22</v>
      </c>
      <c r="B48" s="9">
        <v>110.2383</v>
      </c>
      <c r="C48" s="9">
        <v>14.6494</v>
      </c>
      <c r="D48" s="9">
        <v>-141.61189999999999</v>
      </c>
      <c r="E48" s="9">
        <v>-266.31509999999997</v>
      </c>
      <c r="F48" s="9">
        <v>-76.557599999999994</v>
      </c>
      <c r="G48" s="9">
        <v>11.251200000000001</v>
      </c>
      <c r="H48" s="9">
        <v>-64.212599999999995</v>
      </c>
      <c r="I48" s="9">
        <v>-462.9855</v>
      </c>
      <c r="J48" s="9">
        <v>-416.79539999999997</v>
      </c>
      <c r="K48" s="9">
        <v>-500.53649999999999</v>
      </c>
      <c r="L48" s="9">
        <v>-795.28890000000001</v>
      </c>
      <c r="M48" s="9">
        <v>-704.16200000000003</v>
      </c>
      <c r="N48" s="9">
        <v>-1316.1934000000001</v>
      </c>
      <c r="O48" s="9">
        <v>-1705.1070999999999</v>
      </c>
      <c r="P48" s="9">
        <v>-2008.8634999999999</v>
      </c>
      <c r="Q48" s="9">
        <v>-1968.0881999999999</v>
      </c>
      <c r="R48" s="9">
        <v>-1954.0871</v>
      </c>
      <c r="S48" s="9">
        <v>-2207.1948000000002</v>
      </c>
      <c r="T48" s="9">
        <v>-2401.3090000000002</v>
      </c>
      <c r="U48" s="9">
        <v>-2379.5677000000001</v>
      </c>
      <c r="V48" s="9">
        <v>-3105.6482000000001</v>
      </c>
      <c r="W48" s="9">
        <v>-2848.8580999999999</v>
      </c>
      <c r="X48" s="9">
        <v>-2099.0522000000001</v>
      </c>
      <c r="Y48" s="9">
        <v>-525.22720000000004</v>
      </c>
      <c r="Z48" s="9">
        <v>-1258.0785000000001</v>
      </c>
      <c r="AA48" s="9">
        <v>-1649.7114999999999</v>
      </c>
      <c r="AB48" s="9">
        <v>-1883.6404</v>
      </c>
      <c r="AC48" s="9">
        <v>-1499.6821</v>
      </c>
      <c r="AD48" s="9">
        <v>-2087.8543</v>
      </c>
      <c r="AE48" s="9">
        <v>-1748.7601999999999</v>
      </c>
      <c r="AF48" s="9">
        <v>-2090.5992000000001</v>
      </c>
      <c r="AG48" s="9">
        <v>-2230.1903000000002</v>
      </c>
      <c r="AH48" s="9">
        <v>-2175.1179999999999</v>
      </c>
      <c r="AI48" s="9">
        <v>-1949.1379999999999</v>
      </c>
      <c r="AJ48" s="9">
        <v>-1544.2056</v>
      </c>
      <c r="AK48" s="9">
        <v>-1307.2855</v>
      </c>
      <c r="AL48" s="9">
        <v>-1452.2677000000001</v>
      </c>
      <c r="AM48" s="9">
        <v>-1424.5654</v>
      </c>
      <c r="AN48" s="9">
        <v>-1374.0534</v>
      </c>
      <c r="AO48" s="9">
        <v>-1634.3878</v>
      </c>
      <c r="AP48" s="9">
        <v>-889.47730000000001</v>
      </c>
      <c r="AQ48" s="9">
        <v>-911.86170000000004</v>
      </c>
      <c r="AR48" s="9">
        <v>-869.54269999999997</v>
      </c>
      <c r="AS48" s="9">
        <v>-503.26499999999999</v>
      </c>
      <c r="AT48" s="9">
        <v>-683.8048</v>
      </c>
      <c r="AU48" s="9">
        <v>-630.85199999999998</v>
      </c>
      <c r="AV48" s="9">
        <v>-469.36099999999999</v>
      </c>
      <c r="AW48" s="9">
        <v>-426.18090000000001</v>
      </c>
      <c r="AX48" s="9">
        <v>-1015.5441</v>
      </c>
      <c r="AY48" s="9">
        <v>-947.82470000000001</v>
      </c>
      <c r="AZ48" s="9">
        <v>-1307.0410999999999</v>
      </c>
      <c r="BA48" s="9">
        <v>-1342.2174</v>
      </c>
      <c r="BB48" s="9">
        <v>-1396.1909000000001</v>
      </c>
      <c r="BC48" s="9">
        <v>-1707.2429</v>
      </c>
      <c r="BD48" s="9">
        <v>-1550.3308999999999</v>
      </c>
      <c r="BE48" s="9">
        <v>-822.19979999999998</v>
      </c>
      <c r="BF48" s="9">
        <v>-683.98820000000001</v>
      </c>
      <c r="BG48" s="9">
        <v>-675.47389999999996</v>
      </c>
      <c r="BH48" s="9">
        <v>-789.08849999999995</v>
      </c>
      <c r="BI48" s="9">
        <v>-484.83269999999999</v>
      </c>
      <c r="BJ48" s="9">
        <v>-82.689099999999996</v>
      </c>
      <c r="BK48" s="9">
        <v>-279.1848</v>
      </c>
      <c r="BL48" s="9">
        <v>-23.809799999999999</v>
      </c>
      <c r="BM48" s="9">
        <v>-532.59010000000001</v>
      </c>
      <c r="BN48" s="9">
        <v>-401.32089999999999</v>
      </c>
      <c r="BO48" s="9">
        <v>-271.26280000000003</v>
      </c>
      <c r="BP48" s="9">
        <v>-1187.2876000000001</v>
      </c>
      <c r="BQ48" s="9">
        <v>-1406.7111</v>
      </c>
      <c r="BR48" s="9">
        <v>-3459.1956</v>
      </c>
      <c r="BS48" s="9">
        <v>-1981.134</v>
      </c>
      <c r="BT48" s="9">
        <v>-1111.6104</v>
      </c>
      <c r="BU48" s="9">
        <v>-523.05529999999999</v>
      </c>
      <c r="BV48" s="9">
        <v>310.35469999999998</v>
      </c>
      <c r="BW48" s="9">
        <v>250.10050000000001</v>
      </c>
      <c r="BX48" s="9">
        <v>-226.61590000000001</v>
      </c>
      <c r="BY48" s="9">
        <v>-9.2692999999999994</v>
      </c>
      <c r="BZ48" s="9">
        <v>-454.39659999999998</v>
      </c>
      <c r="CA48" s="9">
        <v>-191.95240000000001</v>
      </c>
      <c r="CB48" s="9">
        <v>107.5445</v>
      </c>
      <c r="CC48" s="9">
        <v>939.19979999999998</v>
      </c>
      <c r="CD48" s="9">
        <v>578.87459999999999</v>
      </c>
      <c r="CE48" s="9">
        <v>170.62739999999999</v>
      </c>
      <c r="CF48" s="9">
        <v>-767.32230000000004</v>
      </c>
    </row>
    <row r="49" spans="1:84" ht="12.75" customHeight="1" x14ac:dyDescent="0.15">
      <c r="A49" s="15" t="s">
        <v>23</v>
      </c>
      <c r="B49" s="9">
        <v>1196.3380999999999</v>
      </c>
      <c r="C49" s="9">
        <v>1165.0182</v>
      </c>
      <c r="D49" s="9">
        <v>1154.5509</v>
      </c>
      <c r="E49" s="9">
        <v>1151.5717999999999</v>
      </c>
      <c r="F49" s="9">
        <v>1248.1523</v>
      </c>
      <c r="G49" s="9">
        <v>1259.4090000000001</v>
      </c>
      <c r="H49" s="9">
        <v>1263.7562</v>
      </c>
      <c r="I49" s="9">
        <v>1212.4063000000001</v>
      </c>
      <c r="J49" s="9">
        <v>1389.4143999999999</v>
      </c>
      <c r="K49" s="9">
        <v>1378.7638999999999</v>
      </c>
      <c r="L49" s="9">
        <v>1319.6188</v>
      </c>
      <c r="M49" s="9">
        <v>1360.9332999999999</v>
      </c>
      <c r="N49" s="9">
        <v>1425.2221</v>
      </c>
      <c r="O49" s="9">
        <v>1693.6214</v>
      </c>
      <c r="P49" s="9">
        <v>1739.0715</v>
      </c>
      <c r="Q49" s="9">
        <v>1565.2579000000001</v>
      </c>
      <c r="R49" s="9">
        <v>1628.1348</v>
      </c>
      <c r="S49" s="9">
        <v>1627.7691</v>
      </c>
      <c r="T49" s="9">
        <v>1736.7166999999999</v>
      </c>
      <c r="U49" s="9">
        <v>1791.6723999999999</v>
      </c>
      <c r="V49" s="9">
        <v>1648.8851</v>
      </c>
      <c r="W49" s="9">
        <v>1907.9287999999999</v>
      </c>
      <c r="X49" s="9">
        <v>2071.0337</v>
      </c>
      <c r="Y49" s="9">
        <v>2688.0210000000002</v>
      </c>
      <c r="Z49" s="9">
        <v>2378.9236999999998</v>
      </c>
      <c r="AA49" s="9">
        <v>2190.1873999999998</v>
      </c>
      <c r="AB49" s="9">
        <v>2326.9508000000001</v>
      </c>
      <c r="AC49" s="9">
        <v>2059.6685000000002</v>
      </c>
      <c r="AD49" s="9">
        <v>2255.1713</v>
      </c>
      <c r="AE49" s="9">
        <v>2553.0508</v>
      </c>
      <c r="AF49" s="9">
        <v>2309.3449999999998</v>
      </c>
      <c r="AG49" s="9">
        <v>2191.0259999999998</v>
      </c>
      <c r="AH49" s="9">
        <v>2509.3561</v>
      </c>
      <c r="AI49" s="9">
        <v>2619.0414999999998</v>
      </c>
      <c r="AJ49" s="9">
        <v>3050.2082999999998</v>
      </c>
      <c r="AK49" s="9">
        <v>3726.0549999999998</v>
      </c>
      <c r="AL49" s="9">
        <v>4023.0558999999998</v>
      </c>
      <c r="AM49" s="9">
        <v>4530.7286999999997</v>
      </c>
      <c r="AN49" s="9">
        <v>4912.7525999999998</v>
      </c>
      <c r="AO49" s="9">
        <v>5175.5441000000001</v>
      </c>
      <c r="AP49" s="9">
        <v>5563.3342000000002</v>
      </c>
      <c r="AQ49" s="9">
        <v>6164.5792000000001</v>
      </c>
      <c r="AR49" s="9">
        <v>6390.9961999999996</v>
      </c>
      <c r="AS49" s="9">
        <v>6157.9623000000001</v>
      </c>
      <c r="AT49" s="9">
        <v>6610.4939999999997</v>
      </c>
      <c r="AU49" s="9">
        <v>7473.8078999999998</v>
      </c>
      <c r="AV49" s="9">
        <v>8522.2188000000006</v>
      </c>
      <c r="AW49" s="9">
        <v>8519.8675000000003</v>
      </c>
      <c r="AX49" s="9">
        <v>9768.8763999999992</v>
      </c>
      <c r="AY49" s="9">
        <v>10895.0874</v>
      </c>
      <c r="AZ49" s="9">
        <v>18928.593700000001</v>
      </c>
      <c r="BA49" s="9">
        <v>17413.6479</v>
      </c>
      <c r="BB49" s="9">
        <v>16775.244500000001</v>
      </c>
      <c r="BC49" s="9">
        <v>16648.366000000002</v>
      </c>
      <c r="BD49" s="9">
        <v>17092.3534</v>
      </c>
      <c r="BE49" s="9">
        <v>17573.861400000002</v>
      </c>
      <c r="BF49" s="9">
        <v>17813.018400000001</v>
      </c>
      <c r="BG49" s="9">
        <v>17981.261299999998</v>
      </c>
      <c r="BH49" s="9">
        <v>17418.080300000001</v>
      </c>
      <c r="BI49" s="9">
        <v>16611.504400000002</v>
      </c>
      <c r="BJ49" s="9">
        <v>16541.038</v>
      </c>
      <c r="BK49" s="9">
        <v>8839.4567999999999</v>
      </c>
      <c r="BL49" s="9">
        <v>9387.6440000000002</v>
      </c>
      <c r="BM49" s="9">
        <v>9775.2692000000006</v>
      </c>
      <c r="BN49" s="9">
        <v>9688.4145000000008</v>
      </c>
      <c r="BO49" s="9">
        <v>9185.4112999999998</v>
      </c>
      <c r="BP49" s="9">
        <v>9912.9745999999996</v>
      </c>
      <c r="BQ49" s="9">
        <v>10137.148800000001</v>
      </c>
      <c r="BR49" s="9">
        <v>12227.021199999999</v>
      </c>
      <c r="BS49" s="9">
        <v>11903.867200000001</v>
      </c>
      <c r="BT49" s="9">
        <v>12235.2942</v>
      </c>
      <c r="BU49" s="9">
        <v>11309.166300000001</v>
      </c>
      <c r="BV49" s="9">
        <v>12588.683999999999</v>
      </c>
      <c r="BW49" s="9">
        <v>12742.6366</v>
      </c>
      <c r="BX49" s="9">
        <v>14332.79</v>
      </c>
      <c r="BY49" s="9">
        <v>15529.5836</v>
      </c>
      <c r="BZ49" s="9">
        <v>14816.999100000001</v>
      </c>
      <c r="CA49" s="9">
        <v>17259.836299999999</v>
      </c>
      <c r="CB49" s="9">
        <v>18994.1826</v>
      </c>
      <c r="CC49" s="9">
        <v>17058.4064</v>
      </c>
      <c r="CD49" s="9">
        <v>15869.0218</v>
      </c>
      <c r="CE49" s="9">
        <v>16112.408100000001</v>
      </c>
      <c r="CF49" s="9">
        <v>18831.9647</v>
      </c>
    </row>
    <row r="50" spans="1:84" ht="12.75" customHeight="1" x14ac:dyDescent="0.15">
      <c r="A50" s="15" t="s">
        <v>24</v>
      </c>
      <c r="B50" s="9">
        <v>36878.401400000002</v>
      </c>
      <c r="C50" s="9">
        <v>39731.880899999996</v>
      </c>
      <c r="D50" s="9">
        <v>44471.742899999997</v>
      </c>
      <c r="E50" s="9">
        <v>46767.345000000001</v>
      </c>
      <c r="F50" s="9">
        <v>47380.671999999999</v>
      </c>
      <c r="G50" s="9">
        <v>45944.4617</v>
      </c>
      <c r="H50" s="9">
        <v>49565.6656</v>
      </c>
      <c r="I50" s="9">
        <v>54028.692799999997</v>
      </c>
      <c r="J50" s="9">
        <v>57457.6823</v>
      </c>
      <c r="K50" s="9">
        <v>56378.967700000001</v>
      </c>
      <c r="L50" s="9">
        <v>60461.399700000002</v>
      </c>
      <c r="M50" s="9">
        <v>60013.654199999997</v>
      </c>
      <c r="N50" s="9">
        <v>62619.174200000001</v>
      </c>
      <c r="O50" s="9">
        <v>64024.174099999997</v>
      </c>
      <c r="P50" s="9">
        <v>69280.803199999995</v>
      </c>
      <c r="Q50" s="9">
        <v>76784.9764</v>
      </c>
      <c r="R50" s="9">
        <v>82649.5576</v>
      </c>
      <c r="S50" s="9">
        <v>90939.209600000002</v>
      </c>
      <c r="T50" s="9">
        <v>90864.3747</v>
      </c>
      <c r="U50" s="9">
        <v>91289.811900000001</v>
      </c>
      <c r="V50" s="9">
        <v>88171.047099999996</v>
      </c>
      <c r="W50" s="9">
        <v>93211.260800000004</v>
      </c>
      <c r="X50" s="9">
        <v>87631.395000000004</v>
      </c>
      <c r="Y50" s="9">
        <v>81294.197400000005</v>
      </c>
      <c r="Z50" s="9">
        <v>83161.986300000004</v>
      </c>
      <c r="AA50" s="9">
        <v>92013.7399</v>
      </c>
      <c r="AB50" s="9">
        <v>98067.130999999994</v>
      </c>
      <c r="AC50" s="9">
        <v>101650.8281</v>
      </c>
      <c r="AD50" s="9">
        <v>107242.49739999999</v>
      </c>
      <c r="AE50" s="9">
        <v>112987.4516</v>
      </c>
      <c r="AF50" s="9">
        <v>121501.9259</v>
      </c>
      <c r="AG50" s="9">
        <v>129312.85400000001</v>
      </c>
      <c r="AH50" s="9">
        <v>132434.3835</v>
      </c>
      <c r="AI50" s="9">
        <v>140532.2199</v>
      </c>
      <c r="AJ50" s="9">
        <v>131911.09299999999</v>
      </c>
      <c r="AK50" s="9">
        <v>136316.0999</v>
      </c>
      <c r="AL50" s="9">
        <v>136113.6464</v>
      </c>
      <c r="AM50" s="9">
        <v>129752.81140000001</v>
      </c>
      <c r="AN50" s="9">
        <v>128777.9342</v>
      </c>
      <c r="AO50" s="9">
        <v>129406.345</v>
      </c>
      <c r="AP50" s="9">
        <v>130102.23269999999</v>
      </c>
      <c r="AQ50" s="9">
        <v>126340.0462</v>
      </c>
      <c r="AR50" s="9">
        <v>119498.4227</v>
      </c>
      <c r="AS50" s="9">
        <v>116192.0891</v>
      </c>
      <c r="AT50" s="9">
        <v>120901.7825</v>
      </c>
      <c r="AU50" s="9">
        <v>124326.1081</v>
      </c>
      <c r="AV50" s="9">
        <v>126292.4356</v>
      </c>
      <c r="AW50" s="9">
        <v>130635.3496</v>
      </c>
      <c r="AX50" s="9">
        <v>135470.83859999999</v>
      </c>
      <c r="AY50" s="9">
        <v>133594.0632</v>
      </c>
      <c r="AZ50" s="9">
        <v>125482.069</v>
      </c>
      <c r="BA50" s="9">
        <v>127020.6943</v>
      </c>
      <c r="BB50" s="9">
        <v>135932.18340000001</v>
      </c>
      <c r="BC50" s="9">
        <v>139870.23980000001</v>
      </c>
      <c r="BD50" s="9">
        <v>141338.79740000001</v>
      </c>
      <c r="BE50" s="9">
        <v>137401.87590000001</v>
      </c>
      <c r="BF50" s="9">
        <v>135264.8045</v>
      </c>
      <c r="BG50" s="9">
        <v>135478.8291</v>
      </c>
      <c r="BH50" s="9">
        <v>140809.99170000001</v>
      </c>
      <c r="BI50" s="9">
        <v>143751.5674</v>
      </c>
      <c r="BJ50" s="9">
        <v>140754.15270000001</v>
      </c>
      <c r="BK50" s="9">
        <v>143255.2268</v>
      </c>
      <c r="BL50" s="9">
        <v>140641.60769999999</v>
      </c>
      <c r="BM50" s="9">
        <v>138226.22169999999</v>
      </c>
      <c r="BN50" s="9">
        <v>144724.3138</v>
      </c>
      <c r="BO50" s="9">
        <v>145750.06460000001</v>
      </c>
      <c r="BP50" s="9">
        <v>145430.16649999999</v>
      </c>
      <c r="BQ50" s="9">
        <v>140208.25570000001</v>
      </c>
      <c r="BR50" s="9">
        <v>123467.95909999999</v>
      </c>
      <c r="BS50" s="9">
        <v>128171.59239999999</v>
      </c>
      <c r="BT50" s="9">
        <v>133371.07130000001</v>
      </c>
      <c r="BU50" s="9">
        <v>142332.44099999999</v>
      </c>
      <c r="BV50" s="9">
        <v>140895.6176</v>
      </c>
      <c r="BW50" s="9">
        <v>140803.3596</v>
      </c>
      <c r="BX50" s="9">
        <v>143250.00760000001</v>
      </c>
      <c r="BY50" s="9">
        <v>152814.49600000001</v>
      </c>
      <c r="BZ50" s="9">
        <v>157210.75709999999</v>
      </c>
      <c r="CA50" s="9">
        <v>158792.72159999999</v>
      </c>
      <c r="CB50" s="9">
        <v>156672.18849999999</v>
      </c>
      <c r="CC50" s="9">
        <v>155017.72200000001</v>
      </c>
      <c r="CD50" s="9">
        <v>159432.29</v>
      </c>
      <c r="CE50" s="9">
        <v>161869.62969999999</v>
      </c>
      <c r="CF50" s="9">
        <v>161381.91450000001</v>
      </c>
    </row>
    <row r="51" spans="1:84" ht="12.75" customHeight="1" x14ac:dyDescent="0.15">
      <c r="A51" s="15" t="s">
        <v>25</v>
      </c>
      <c r="B51" s="9">
        <v>80.411900000000003</v>
      </c>
      <c r="C51" s="9">
        <v>85.034499999999994</v>
      </c>
      <c r="D51" s="9">
        <v>84.543000000000006</v>
      </c>
      <c r="E51" s="9">
        <v>87.228999999999999</v>
      </c>
      <c r="F51" s="9">
        <v>90.4863</v>
      </c>
      <c r="G51" s="9">
        <v>97.778199999999998</v>
      </c>
      <c r="H51" s="9">
        <v>101.91849999999999</v>
      </c>
      <c r="I51" s="9">
        <v>104.5994</v>
      </c>
      <c r="J51" s="9">
        <v>106.7881</v>
      </c>
      <c r="K51" s="9">
        <v>115.4191</v>
      </c>
      <c r="L51" s="9">
        <v>123.83929999999999</v>
      </c>
      <c r="M51" s="9">
        <v>130.34649999999999</v>
      </c>
      <c r="N51" s="9">
        <v>129.4059</v>
      </c>
      <c r="O51" s="9">
        <v>138.86689999999999</v>
      </c>
      <c r="P51" s="9">
        <v>145.23779999999999</v>
      </c>
      <c r="Q51" s="9">
        <v>147.85140000000001</v>
      </c>
      <c r="R51" s="9">
        <v>152.01320000000001</v>
      </c>
      <c r="S51" s="9">
        <v>167.0761</v>
      </c>
      <c r="T51" s="9">
        <v>179.11799999999999</v>
      </c>
      <c r="U51" s="9">
        <v>184.83680000000001</v>
      </c>
      <c r="V51" s="9">
        <v>189.19220000000001</v>
      </c>
      <c r="W51" s="9">
        <v>201.1508</v>
      </c>
      <c r="X51" s="9">
        <v>214.95410000000001</v>
      </c>
      <c r="Y51" s="9">
        <v>217.9898</v>
      </c>
      <c r="Z51" s="9">
        <v>211.0351</v>
      </c>
      <c r="AA51" s="9">
        <v>217.82669999999999</v>
      </c>
      <c r="AB51" s="9">
        <v>231.41399999999999</v>
      </c>
      <c r="AC51" s="9">
        <v>215.15710000000001</v>
      </c>
      <c r="AD51" s="9">
        <v>239.52520000000001</v>
      </c>
      <c r="AE51" s="9">
        <v>356.113</v>
      </c>
      <c r="AF51" s="9">
        <v>371.95929999999998</v>
      </c>
      <c r="AG51" s="9">
        <v>342.72329999999999</v>
      </c>
      <c r="AH51" s="9">
        <v>322.58580000000001</v>
      </c>
      <c r="AI51" s="9">
        <v>323.26729999999998</v>
      </c>
      <c r="AJ51" s="9">
        <v>322.38920000000002</v>
      </c>
      <c r="AK51" s="9">
        <v>344.01870000000002</v>
      </c>
      <c r="AL51" s="9">
        <v>347.78100000000001</v>
      </c>
      <c r="AM51" s="9">
        <v>366.80239999999998</v>
      </c>
      <c r="AN51" s="9">
        <v>362.39030000000002</v>
      </c>
      <c r="AO51" s="9">
        <v>367.32350000000002</v>
      </c>
      <c r="AP51" s="9">
        <v>373.82330000000002</v>
      </c>
      <c r="AQ51" s="9">
        <v>386.04199999999997</v>
      </c>
      <c r="AR51" s="9">
        <v>398.50740000000002</v>
      </c>
      <c r="AS51" s="9">
        <v>407.66579999999999</v>
      </c>
      <c r="AT51" s="9">
        <v>424.65069999999997</v>
      </c>
      <c r="AU51" s="9">
        <v>448.72430000000003</v>
      </c>
      <c r="AV51" s="9">
        <v>460.44720000000001</v>
      </c>
      <c r="AW51" s="9">
        <v>475.57389999999998</v>
      </c>
      <c r="AX51" s="9">
        <v>479.09699999999998</v>
      </c>
      <c r="AY51" s="9">
        <v>500.12389999999999</v>
      </c>
      <c r="AZ51" s="9">
        <v>520.48140000000001</v>
      </c>
      <c r="BA51" s="9">
        <v>518.17660000000001</v>
      </c>
      <c r="BB51" s="9">
        <v>504.62490000000003</v>
      </c>
      <c r="BC51" s="9">
        <v>515.41</v>
      </c>
      <c r="BD51" s="9">
        <v>519.64200000000005</v>
      </c>
      <c r="BE51" s="9">
        <v>533.45219999999995</v>
      </c>
      <c r="BF51" s="9">
        <v>541.68010000000004</v>
      </c>
      <c r="BG51" s="9">
        <v>562.50760000000002</v>
      </c>
      <c r="BH51" s="9">
        <v>566.99829999999997</v>
      </c>
      <c r="BI51" s="9">
        <v>579.15260000000001</v>
      </c>
      <c r="BJ51" s="9">
        <v>589.952</v>
      </c>
      <c r="BK51" s="9">
        <v>597.52099999999996</v>
      </c>
      <c r="BL51" s="9">
        <v>608.05430000000001</v>
      </c>
      <c r="BM51" s="9">
        <v>635.01139999999998</v>
      </c>
      <c r="BN51" s="9">
        <v>649.0752</v>
      </c>
      <c r="BO51" s="9">
        <v>664.06309999999996</v>
      </c>
      <c r="BP51" s="9">
        <v>657.40179999999998</v>
      </c>
      <c r="BQ51" s="9">
        <v>710.53510000000006</v>
      </c>
      <c r="BR51" s="9">
        <v>709.84569999999997</v>
      </c>
      <c r="BS51" s="9">
        <v>669.01739999999995</v>
      </c>
      <c r="BT51" s="9">
        <v>650.84069999999997</v>
      </c>
      <c r="BU51" s="9">
        <v>683.74969999999996</v>
      </c>
      <c r="BV51" s="9">
        <v>689.61120000000005</v>
      </c>
      <c r="BW51" s="9">
        <v>679.0856</v>
      </c>
      <c r="BX51" s="9">
        <v>722.03599999999994</v>
      </c>
      <c r="BY51" s="9">
        <v>791.06510000000003</v>
      </c>
      <c r="BZ51" s="9">
        <v>834.65239999999994</v>
      </c>
      <c r="CA51" s="9">
        <v>881.93209999999999</v>
      </c>
      <c r="CB51" s="9">
        <v>937.68640000000005</v>
      </c>
      <c r="CC51" s="9">
        <v>970.27160000000003</v>
      </c>
      <c r="CD51" s="9">
        <v>962.34799999999996</v>
      </c>
      <c r="CE51" s="9">
        <v>952.89239999999995</v>
      </c>
      <c r="CF51" s="9">
        <v>980.86959999999999</v>
      </c>
    </row>
    <row r="52" spans="1:84" ht="12.75" customHeight="1" x14ac:dyDescent="0.15">
      <c r="A52" s="15" t="s">
        <v>26</v>
      </c>
      <c r="B52" s="9">
        <v>37419.0717</v>
      </c>
      <c r="C52" s="9">
        <v>39015.994899999998</v>
      </c>
      <c r="D52" s="9">
        <v>39169.063300000002</v>
      </c>
      <c r="E52" s="9">
        <v>39779.279300000002</v>
      </c>
      <c r="F52" s="9">
        <v>41922.449399999998</v>
      </c>
      <c r="G52" s="9">
        <v>41964.88</v>
      </c>
      <c r="H52" s="9">
        <v>41956.898500000003</v>
      </c>
      <c r="I52" s="9">
        <v>44417.932500000003</v>
      </c>
      <c r="J52" s="9">
        <v>47388.362500000003</v>
      </c>
      <c r="K52" s="9">
        <v>47393.41</v>
      </c>
      <c r="L52" s="9">
        <v>49142.128199999999</v>
      </c>
      <c r="M52" s="9">
        <v>50406.286800000002</v>
      </c>
      <c r="N52" s="9">
        <v>51334.195299999999</v>
      </c>
      <c r="O52" s="9">
        <v>54509.511299999998</v>
      </c>
      <c r="P52" s="9">
        <v>53707.489099999999</v>
      </c>
      <c r="Q52" s="9">
        <v>52273.488700000002</v>
      </c>
      <c r="R52" s="9">
        <v>52103.029799999997</v>
      </c>
      <c r="S52" s="9">
        <v>51964.474199999997</v>
      </c>
      <c r="T52" s="9">
        <v>52338.706400000003</v>
      </c>
      <c r="U52" s="9">
        <v>51828.2526</v>
      </c>
      <c r="V52" s="9">
        <v>54854.061999999998</v>
      </c>
      <c r="W52" s="9">
        <v>55372.933599999997</v>
      </c>
      <c r="X52" s="9">
        <v>53432.618199999997</v>
      </c>
      <c r="Y52" s="9">
        <v>51245.879500000003</v>
      </c>
      <c r="Z52" s="9">
        <v>51057.928999999996</v>
      </c>
      <c r="AA52" s="9">
        <v>51546.553800000002</v>
      </c>
      <c r="AB52" s="9">
        <v>46131.089399999997</v>
      </c>
      <c r="AC52" s="9">
        <v>44701.111599999997</v>
      </c>
      <c r="AD52" s="9">
        <v>45716.311500000003</v>
      </c>
      <c r="AE52" s="9">
        <v>45730.819499999998</v>
      </c>
      <c r="AF52" s="9">
        <v>48610.957999999999</v>
      </c>
      <c r="AG52" s="9">
        <v>53940.085899999998</v>
      </c>
      <c r="AH52" s="9">
        <v>56091.527699999999</v>
      </c>
      <c r="AI52" s="9">
        <v>56799.479200000002</v>
      </c>
      <c r="AJ52" s="9">
        <v>54912.837299999999</v>
      </c>
      <c r="AK52" s="9">
        <v>61040.494100000004</v>
      </c>
      <c r="AL52" s="9">
        <v>64593.33</v>
      </c>
      <c r="AM52" s="9">
        <v>64363.290300000001</v>
      </c>
      <c r="AN52" s="9">
        <v>64947.320399999997</v>
      </c>
      <c r="AO52" s="9">
        <v>68809.266699999993</v>
      </c>
      <c r="AP52" s="9">
        <v>69491.240399999995</v>
      </c>
      <c r="AQ52" s="9">
        <v>69730.0821</v>
      </c>
      <c r="AR52" s="9">
        <v>71023.289199999999</v>
      </c>
      <c r="AS52" s="9">
        <v>73099.823199999999</v>
      </c>
      <c r="AT52" s="9">
        <v>76875.082299999995</v>
      </c>
      <c r="AU52" s="9">
        <v>78813.4568</v>
      </c>
      <c r="AV52" s="9">
        <v>79439.690700000006</v>
      </c>
      <c r="AW52" s="9">
        <v>82933.216100000005</v>
      </c>
      <c r="AX52" s="9">
        <v>87146.088900000002</v>
      </c>
      <c r="AY52" s="9">
        <v>88876.839699999997</v>
      </c>
      <c r="AZ52" s="9">
        <v>81302.072100000005</v>
      </c>
      <c r="BA52" s="9">
        <v>90955.062399999995</v>
      </c>
      <c r="BB52" s="9">
        <v>97312.513099999996</v>
      </c>
      <c r="BC52" s="9">
        <v>98264.224600000001</v>
      </c>
      <c r="BD52" s="9">
        <v>98004.230500000005</v>
      </c>
      <c r="BE52" s="9">
        <v>93691.617199999993</v>
      </c>
      <c r="BF52" s="9">
        <v>92857.335300000006</v>
      </c>
      <c r="BG52" s="9">
        <v>94563.780700000003</v>
      </c>
      <c r="BH52" s="9">
        <v>94661.979900000006</v>
      </c>
      <c r="BI52" s="9">
        <v>101634.8321</v>
      </c>
      <c r="BJ52" s="9">
        <v>102368.62119999999</v>
      </c>
      <c r="BK52" s="9">
        <v>98152.198999999993</v>
      </c>
      <c r="BL52" s="9">
        <v>95381.662400000001</v>
      </c>
      <c r="BM52" s="9">
        <v>93204.881800000003</v>
      </c>
      <c r="BN52" s="9">
        <v>105785.458</v>
      </c>
      <c r="BO52" s="9">
        <v>108721.288</v>
      </c>
      <c r="BP52" s="9">
        <v>109612.39840000001</v>
      </c>
      <c r="BQ52" s="9">
        <v>116978.7723</v>
      </c>
      <c r="BR52" s="9">
        <v>112612.86079999999</v>
      </c>
      <c r="BS52" s="9">
        <v>102161.4137</v>
      </c>
      <c r="BT52" s="9">
        <v>100126.07429999999</v>
      </c>
      <c r="BU52" s="9">
        <v>116662.0765</v>
      </c>
      <c r="BV52" s="9">
        <v>117872.3796</v>
      </c>
      <c r="BW52" s="9">
        <v>122721.429</v>
      </c>
      <c r="BX52" s="9">
        <v>128893.4302</v>
      </c>
      <c r="BY52" s="9">
        <v>136355.50469999999</v>
      </c>
      <c r="BZ52" s="9">
        <v>144525.48809999999</v>
      </c>
      <c r="CA52" s="9">
        <v>141004.52110000001</v>
      </c>
      <c r="CB52" s="9">
        <v>140285.5998</v>
      </c>
      <c r="CC52" s="9">
        <v>151542.0214</v>
      </c>
      <c r="CD52" s="9">
        <v>162115.07740000001</v>
      </c>
      <c r="CE52" s="9">
        <v>161445.05559999999</v>
      </c>
      <c r="CF52" s="9">
        <v>154406.7322</v>
      </c>
    </row>
    <row r="53" spans="1:84" ht="12.75" customHeight="1" x14ac:dyDescent="0.15">
      <c r="A53" s="1" t="s">
        <v>34</v>
      </c>
      <c r="B53" s="10">
        <v>175655.86989999999</v>
      </c>
      <c r="C53" s="10">
        <v>179872.84289999999</v>
      </c>
      <c r="D53" s="10">
        <v>185209.8241</v>
      </c>
      <c r="E53" s="10">
        <v>185154.49100000001</v>
      </c>
      <c r="F53" s="10">
        <v>189211.58910000001</v>
      </c>
      <c r="G53" s="10">
        <v>191657.57089999999</v>
      </c>
      <c r="H53" s="10">
        <v>196295.9431</v>
      </c>
      <c r="I53" s="10">
        <v>200862.9964</v>
      </c>
      <c r="J53" s="10">
        <v>212430.22039999999</v>
      </c>
      <c r="K53" s="10">
        <v>215064.71969999999</v>
      </c>
      <c r="L53" s="10">
        <v>218235.25229999999</v>
      </c>
      <c r="M53" s="10">
        <v>218480.01930000001</v>
      </c>
      <c r="N53" s="10">
        <v>225411.0367</v>
      </c>
      <c r="O53" s="10">
        <v>230915.87030000001</v>
      </c>
      <c r="P53" s="10">
        <v>237661.5766</v>
      </c>
      <c r="Q53" s="10">
        <v>246473.4393</v>
      </c>
      <c r="R53" s="10">
        <v>255013.7843</v>
      </c>
      <c r="S53" s="10">
        <v>268730.29310000001</v>
      </c>
      <c r="T53" s="10">
        <v>270693.29379999998</v>
      </c>
      <c r="U53" s="10">
        <v>270909.40250000003</v>
      </c>
      <c r="V53" s="10">
        <v>271058.5013</v>
      </c>
      <c r="W53" s="10">
        <v>284499.3272</v>
      </c>
      <c r="X53" s="10">
        <v>285684.82520000002</v>
      </c>
      <c r="Y53" s="10">
        <v>284595.20779999997</v>
      </c>
      <c r="Z53" s="10">
        <v>283065.27669999999</v>
      </c>
      <c r="AA53" s="10">
        <v>288379.70360000001</v>
      </c>
      <c r="AB53" s="10">
        <v>290031.47340000002</v>
      </c>
      <c r="AC53" s="10">
        <v>292331.76929999999</v>
      </c>
      <c r="AD53" s="10">
        <v>302469.7304</v>
      </c>
      <c r="AE53" s="10">
        <v>312983.0943</v>
      </c>
      <c r="AF53" s="10">
        <v>329795.32610000001</v>
      </c>
      <c r="AG53" s="10">
        <v>343834.25050000002</v>
      </c>
      <c r="AH53" s="10">
        <v>353071.77399999998</v>
      </c>
      <c r="AI53" s="10">
        <v>365436.63549999997</v>
      </c>
      <c r="AJ53" s="10">
        <v>359434.77049999998</v>
      </c>
      <c r="AK53" s="10">
        <v>380250.55339999998</v>
      </c>
      <c r="AL53" s="10">
        <v>389838.10430000001</v>
      </c>
      <c r="AM53" s="10">
        <v>392245.32860000001</v>
      </c>
      <c r="AN53" s="10">
        <v>393528.35479999997</v>
      </c>
      <c r="AO53" s="10">
        <v>405841.95159999997</v>
      </c>
      <c r="AP53" s="10">
        <v>412987.75589999999</v>
      </c>
      <c r="AQ53" s="10">
        <v>411246.30739999999</v>
      </c>
      <c r="AR53" s="10">
        <v>410168.66690000001</v>
      </c>
      <c r="AS53" s="10">
        <v>414473.179</v>
      </c>
      <c r="AT53" s="10">
        <v>431771.10879999999</v>
      </c>
      <c r="AU53" s="10">
        <v>443712.75829999999</v>
      </c>
      <c r="AV53" s="10">
        <v>462090.2573</v>
      </c>
      <c r="AW53" s="10">
        <v>475379.55479999998</v>
      </c>
      <c r="AX53" s="10">
        <v>489480.58649999998</v>
      </c>
      <c r="AY53" s="10">
        <v>494310.99099999998</v>
      </c>
      <c r="AZ53" s="10">
        <v>502566.46159999998</v>
      </c>
      <c r="BA53" s="10">
        <v>514056.41979999997</v>
      </c>
      <c r="BB53" s="10">
        <v>531611.89800000004</v>
      </c>
      <c r="BC53" s="10">
        <v>538157.64289999998</v>
      </c>
      <c r="BD53" s="10">
        <v>539423.26</v>
      </c>
      <c r="BE53" s="10">
        <v>534241.08200000005</v>
      </c>
      <c r="BF53" s="10">
        <v>541404.98770000006</v>
      </c>
      <c r="BG53" s="10">
        <v>542020.5993</v>
      </c>
      <c r="BH53" s="10">
        <v>549557.15300000005</v>
      </c>
      <c r="BI53" s="10">
        <v>559812.299</v>
      </c>
      <c r="BJ53" s="10">
        <v>558720.73190000001</v>
      </c>
      <c r="BK53" s="10">
        <v>557614.73560000001</v>
      </c>
      <c r="BL53" s="10">
        <v>560792.1875</v>
      </c>
      <c r="BM53" s="10">
        <v>563357.18559999997</v>
      </c>
      <c r="BN53" s="10">
        <v>582555.80379999999</v>
      </c>
      <c r="BO53" s="10">
        <v>589043.84030000004</v>
      </c>
      <c r="BP53" s="10">
        <v>604461.94819999998</v>
      </c>
      <c r="BQ53" s="10">
        <v>610154.40720000002</v>
      </c>
      <c r="BR53" s="10">
        <v>596382.64130000002</v>
      </c>
      <c r="BS53" s="10">
        <v>600131.66319999995</v>
      </c>
      <c r="BT53" s="10">
        <v>597498.65280000004</v>
      </c>
      <c r="BU53" s="10">
        <v>609069.81880000001</v>
      </c>
      <c r="BV53" s="10">
        <v>621605.8247</v>
      </c>
      <c r="BW53" s="10">
        <v>621500.16330000001</v>
      </c>
      <c r="BX53" s="10">
        <v>645990.18460000004</v>
      </c>
      <c r="BY53" s="10">
        <v>666752.06610000005</v>
      </c>
      <c r="BZ53" s="10">
        <v>676811.38749999995</v>
      </c>
      <c r="CA53" s="10">
        <v>704566.87620000006</v>
      </c>
      <c r="CB53" s="10">
        <v>719839.52509999997</v>
      </c>
      <c r="CC53" s="10">
        <v>715455.86979999999</v>
      </c>
      <c r="CD53" s="10">
        <v>715346.1912</v>
      </c>
      <c r="CE53" s="10">
        <v>723231.29070000001</v>
      </c>
      <c r="CF53" s="10">
        <v>736207.64540000004</v>
      </c>
    </row>
    <row r="54" spans="1:84" ht="12.75" customHeight="1" x14ac:dyDescent="0.15">
      <c r="A54" s="15" t="s">
        <v>21</v>
      </c>
      <c r="B54" s="9">
        <v>8375.6054999999997</v>
      </c>
      <c r="C54" s="9">
        <v>8443.1530000000002</v>
      </c>
      <c r="D54" s="9">
        <v>8269.1116000000002</v>
      </c>
      <c r="E54" s="9">
        <v>8835.8619999999992</v>
      </c>
      <c r="F54" s="9">
        <v>9482.4356000000007</v>
      </c>
      <c r="G54" s="9">
        <v>9838.8150999999998</v>
      </c>
      <c r="H54" s="9">
        <v>9911.9320000000007</v>
      </c>
      <c r="I54" s="9">
        <v>10105.527</v>
      </c>
      <c r="J54" s="9">
        <v>10274.405699999999</v>
      </c>
      <c r="K54" s="9">
        <v>10780.7343</v>
      </c>
      <c r="L54" s="9">
        <v>10969.6702</v>
      </c>
      <c r="M54" s="9">
        <v>10383.4442</v>
      </c>
      <c r="N54" s="9">
        <v>10519.100200000001</v>
      </c>
      <c r="O54" s="9">
        <v>10664.5231</v>
      </c>
      <c r="P54" s="9">
        <v>11185.692800000001</v>
      </c>
      <c r="Q54" s="9">
        <v>12068.941699999999</v>
      </c>
      <c r="R54" s="9">
        <v>12183.837299999999</v>
      </c>
      <c r="S54" s="9">
        <v>11812.7745</v>
      </c>
      <c r="T54" s="9">
        <v>12157.0352</v>
      </c>
      <c r="U54" s="9">
        <v>12099.108099999999</v>
      </c>
      <c r="V54" s="9">
        <v>12151.4455</v>
      </c>
      <c r="W54" s="9">
        <v>12941.617</v>
      </c>
      <c r="X54" s="9">
        <v>14691.474</v>
      </c>
      <c r="Y54" s="9">
        <v>14744.1831</v>
      </c>
      <c r="Z54" s="9">
        <v>16185.6304</v>
      </c>
      <c r="AA54" s="9">
        <v>16178.5008</v>
      </c>
      <c r="AB54" s="9">
        <v>17302.810399999998</v>
      </c>
      <c r="AC54" s="9">
        <v>17164.261200000001</v>
      </c>
      <c r="AD54" s="9">
        <v>17734.466400000001</v>
      </c>
      <c r="AE54" s="9">
        <v>18512.351600000002</v>
      </c>
      <c r="AF54" s="9">
        <v>18406.582200000001</v>
      </c>
      <c r="AG54" s="9">
        <v>18835.041399999998</v>
      </c>
      <c r="AH54" s="9">
        <v>20086.495900000002</v>
      </c>
      <c r="AI54" s="9">
        <v>20363.639599999999</v>
      </c>
      <c r="AJ54" s="9">
        <v>21113.625499999998</v>
      </c>
      <c r="AK54" s="9">
        <v>22129.843199999999</v>
      </c>
      <c r="AL54" s="9">
        <v>22257.8737</v>
      </c>
      <c r="AM54" s="9">
        <v>22851.2749</v>
      </c>
      <c r="AN54" s="9">
        <v>23147.789199999999</v>
      </c>
      <c r="AO54" s="9">
        <v>23739.002899999999</v>
      </c>
      <c r="AP54" s="9">
        <v>23970.482100000001</v>
      </c>
      <c r="AQ54" s="9">
        <v>24321.690299999998</v>
      </c>
      <c r="AR54" s="9">
        <v>24767.847300000001</v>
      </c>
      <c r="AS54" s="9">
        <v>27024.994299999998</v>
      </c>
      <c r="AT54" s="9">
        <v>27874.9944</v>
      </c>
      <c r="AU54" s="9">
        <v>29082.5105</v>
      </c>
      <c r="AV54" s="9">
        <v>33048.406000000003</v>
      </c>
      <c r="AW54" s="9">
        <v>34723.617599999998</v>
      </c>
      <c r="AX54" s="9">
        <v>36508.112200000003</v>
      </c>
      <c r="AY54" s="9">
        <v>37064.117599999998</v>
      </c>
      <c r="AZ54" s="9">
        <v>40173.392099999997</v>
      </c>
      <c r="BA54" s="9">
        <v>39242.015500000001</v>
      </c>
      <c r="BB54" s="9">
        <v>39411.7428</v>
      </c>
      <c r="BC54" s="9">
        <v>39346.091999999997</v>
      </c>
      <c r="BD54" s="9">
        <v>40870.762900000002</v>
      </c>
      <c r="BE54" s="9">
        <v>41002.902699999999</v>
      </c>
      <c r="BF54" s="9">
        <v>42545.701999999997</v>
      </c>
      <c r="BG54" s="9">
        <v>43327.375</v>
      </c>
      <c r="BH54" s="9">
        <v>43282.624400000001</v>
      </c>
      <c r="BI54" s="9">
        <v>42133.3822</v>
      </c>
      <c r="BJ54" s="9">
        <v>41328.510999999999</v>
      </c>
      <c r="BK54" s="9">
        <v>43753.569900000002</v>
      </c>
      <c r="BL54" s="9">
        <v>44920.627200000003</v>
      </c>
      <c r="BM54" s="9">
        <v>46720.715700000001</v>
      </c>
      <c r="BN54" s="9">
        <v>47584.970200000003</v>
      </c>
      <c r="BO54" s="9">
        <v>51609.010900000001</v>
      </c>
      <c r="BP54" s="9">
        <v>56801.808900000004</v>
      </c>
      <c r="BQ54" s="9">
        <v>56113.139900000002</v>
      </c>
      <c r="BR54" s="9">
        <v>57667.472900000001</v>
      </c>
      <c r="BS54" s="9">
        <v>65574.645900000003</v>
      </c>
      <c r="BT54" s="9">
        <v>65654.637300000002</v>
      </c>
      <c r="BU54" s="9">
        <v>63213.3217</v>
      </c>
      <c r="BV54" s="9">
        <v>62450.3318</v>
      </c>
      <c r="BW54" s="9">
        <v>60851.995300000002</v>
      </c>
      <c r="BX54" s="9">
        <v>65659.600099999996</v>
      </c>
      <c r="BY54" s="9">
        <v>68095.5628</v>
      </c>
      <c r="BZ54" s="9">
        <v>63490.039799999999</v>
      </c>
      <c r="CA54" s="9">
        <v>68113.650200000004</v>
      </c>
      <c r="CB54" s="9">
        <v>67576.936100000006</v>
      </c>
      <c r="CC54" s="9">
        <v>67658.842300000004</v>
      </c>
      <c r="CD54" s="9">
        <v>65380.933700000001</v>
      </c>
      <c r="CE54" s="9">
        <v>65686.040299999993</v>
      </c>
      <c r="CF54" s="9">
        <v>68836.181200000006</v>
      </c>
    </row>
    <row r="55" spans="1:84" ht="12.75" customHeight="1" x14ac:dyDescent="0.15">
      <c r="A55" s="15" t="s">
        <v>23</v>
      </c>
      <c r="B55" s="9">
        <v>35841.325499999999</v>
      </c>
      <c r="C55" s="9">
        <v>34588.748599999999</v>
      </c>
      <c r="D55" s="9">
        <v>34047.858200000002</v>
      </c>
      <c r="E55" s="9">
        <v>32032.972600000001</v>
      </c>
      <c r="F55" s="9">
        <v>32170.822899999999</v>
      </c>
      <c r="G55" s="9">
        <v>32365.021799999999</v>
      </c>
      <c r="H55" s="9">
        <v>32764.9077</v>
      </c>
      <c r="I55" s="9">
        <v>31241.6973</v>
      </c>
      <c r="J55" s="9">
        <v>32715.5995</v>
      </c>
      <c r="K55" s="9">
        <v>33267.3079</v>
      </c>
      <c r="L55" s="9">
        <v>32634.733199999999</v>
      </c>
      <c r="M55" s="9">
        <v>33517.678500000002</v>
      </c>
      <c r="N55" s="9">
        <v>34681.542800000003</v>
      </c>
      <c r="O55" s="9">
        <v>36291.211000000003</v>
      </c>
      <c r="P55" s="9">
        <v>37308.520100000002</v>
      </c>
      <c r="Q55" s="9">
        <v>37920.2621</v>
      </c>
      <c r="R55" s="9">
        <v>39435.152900000001</v>
      </c>
      <c r="S55" s="9">
        <v>40373.265200000002</v>
      </c>
      <c r="T55" s="9">
        <v>42615.14</v>
      </c>
      <c r="U55" s="9">
        <v>44867.922200000001</v>
      </c>
      <c r="V55" s="9">
        <v>44471.325299999997</v>
      </c>
      <c r="W55" s="9">
        <v>49424.966500000002</v>
      </c>
      <c r="X55" s="9">
        <v>53422.201399999998</v>
      </c>
      <c r="Y55" s="9">
        <v>59269.807500000003</v>
      </c>
      <c r="Z55" s="9">
        <v>57765.953999999998</v>
      </c>
      <c r="AA55" s="9">
        <v>54629.492400000003</v>
      </c>
      <c r="AB55" s="9">
        <v>55543.4611</v>
      </c>
      <c r="AC55" s="9">
        <v>56088.747900000002</v>
      </c>
      <c r="AD55" s="9">
        <v>57649.369400000003</v>
      </c>
      <c r="AE55" s="9">
        <v>60180.389900000002</v>
      </c>
      <c r="AF55" s="9">
        <v>58567.438800000004</v>
      </c>
      <c r="AG55" s="9">
        <v>58869.004000000001</v>
      </c>
      <c r="AH55" s="9">
        <v>60895.376600000003</v>
      </c>
      <c r="AI55" s="9">
        <v>62654.121599999999</v>
      </c>
      <c r="AJ55" s="9">
        <v>67100.357199999999</v>
      </c>
      <c r="AK55" s="9">
        <v>69452.999599999996</v>
      </c>
      <c r="AL55" s="9">
        <v>69539.273700000005</v>
      </c>
      <c r="AM55" s="9">
        <v>73961.109700000001</v>
      </c>
      <c r="AN55" s="9">
        <v>75173.112399999998</v>
      </c>
      <c r="AO55" s="9">
        <v>80876.794599999994</v>
      </c>
      <c r="AP55" s="9">
        <v>81188.927899999995</v>
      </c>
      <c r="AQ55" s="9">
        <v>85910.872300000003</v>
      </c>
      <c r="AR55" s="9">
        <v>88839.020399999994</v>
      </c>
      <c r="AS55" s="9">
        <v>92768.558399999994</v>
      </c>
      <c r="AT55" s="9">
        <v>97239.437600000005</v>
      </c>
      <c r="AU55" s="9">
        <v>99129.953500000003</v>
      </c>
      <c r="AV55" s="9">
        <v>103976.3792</v>
      </c>
      <c r="AW55" s="9">
        <v>108709.41099999999</v>
      </c>
      <c r="AX55" s="9">
        <v>110040.44620000001</v>
      </c>
      <c r="AY55" s="9">
        <v>111994.60309999999</v>
      </c>
      <c r="AZ55" s="9">
        <v>124606.9204</v>
      </c>
      <c r="BA55" s="9">
        <v>126142.01489999999</v>
      </c>
      <c r="BB55" s="9">
        <v>125235.14019999999</v>
      </c>
      <c r="BC55" s="9">
        <v>125295.8765</v>
      </c>
      <c r="BD55" s="9">
        <v>126083.008</v>
      </c>
      <c r="BE55" s="9">
        <v>128378.8498</v>
      </c>
      <c r="BF55" s="9">
        <v>126999.81819999999</v>
      </c>
      <c r="BG55" s="9">
        <v>127991.5404</v>
      </c>
      <c r="BH55" s="9">
        <v>126529.09849999999</v>
      </c>
      <c r="BI55" s="9">
        <v>125965.99709999999</v>
      </c>
      <c r="BJ55" s="9">
        <v>127984.3017</v>
      </c>
      <c r="BK55" s="9">
        <v>130247.2424</v>
      </c>
      <c r="BL55" s="9">
        <v>133293.90969999999</v>
      </c>
      <c r="BM55" s="9">
        <v>138051.8039</v>
      </c>
      <c r="BN55" s="9">
        <v>137902.2089</v>
      </c>
      <c r="BO55" s="9">
        <v>140474.97459999999</v>
      </c>
      <c r="BP55" s="9">
        <v>146764.8444</v>
      </c>
      <c r="BQ55" s="9">
        <v>151290.7953</v>
      </c>
      <c r="BR55" s="9">
        <v>164041.22570000001</v>
      </c>
      <c r="BS55" s="9">
        <v>168666.88320000001</v>
      </c>
      <c r="BT55" s="9">
        <v>166992.6722</v>
      </c>
      <c r="BU55" s="9">
        <v>157343.0975</v>
      </c>
      <c r="BV55" s="9">
        <v>160323.67079999999</v>
      </c>
      <c r="BW55" s="9">
        <v>161183.97719999999</v>
      </c>
      <c r="BX55" s="9">
        <v>171494.06210000001</v>
      </c>
      <c r="BY55" s="9">
        <v>177848.5141</v>
      </c>
      <c r="BZ55" s="9">
        <v>175951.33040000001</v>
      </c>
      <c r="CA55" s="9">
        <v>195494.85060000001</v>
      </c>
      <c r="CB55" s="9">
        <v>205340.35930000001</v>
      </c>
      <c r="CC55" s="9">
        <v>192035.9339</v>
      </c>
      <c r="CD55" s="9">
        <v>180074.36350000001</v>
      </c>
      <c r="CE55" s="9">
        <v>183713.04579999999</v>
      </c>
      <c r="CF55" s="9">
        <v>194815.54139999999</v>
      </c>
    </row>
    <row r="56" spans="1:84" ht="12.75" customHeight="1" x14ac:dyDescent="0.15">
      <c r="A56" s="15" t="s">
        <v>24</v>
      </c>
      <c r="B56" s="9">
        <v>92182.528200000001</v>
      </c>
      <c r="C56" s="9">
        <v>96802.093800000002</v>
      </c>
      <c r="D56" s="9">
        <v>102693.3628</v>
      </c>
      <c r="E56" s="9">
        <v>103317.5122</v>
      </c>
      <c r="F56" s="9">
        <v>105487.26700000001</v>
      </c>
      <c r="G56" s="9">
        <v>106709.8028</v>
      </c>
      <c r="H56" s="9">
        <v>110813.28049999999</v>
      </c>
      <c r="I56" s="9">
        <v>113209.3337</v>
      </c>
      <c r="J56" s="9">
        <v>120598.4458</v>
      </c>
      <c r="K56" s="9">
        <v>122175.62119999999</v>
      </c>
      <c r="L56" s="9">
        <v>124981.1553</v>
      </c>
      <c r="M56" s="9">
        <v>123776.435</v>
      </c>
      <c r="N56" s="9">
        <v>129178.69190000001</v>
      </c>
      <c r="O56" s="9">
        <v>130192.5205</v>
      </c>
      <c r="P56" s="9">
        <v>135741.43609999999</v>
      </c>
      <c r="Q56" s="9">
        <v>143843.10519999999</v>
      </c>
      <c r="R56" s="9">
        <v>151508.4455</v>
      </c>
      <c r="S56" s="9">
        <v>164819.25839999999</v>
      </c>
      <c r="T56" s="9">
        <v>163471.21040000001</v>
      </c>
      <c r="U56" s="9">
        <v>161084.26439999999</v>
      </c>
      <c r="V56" s="9">
        <v>159780.75529999999</v>
      </c>
      <c r="W56" s="9">
        <v>165864.07029999999</v>
      </c>
      <c r="X56" s="9">
        <v>161981.8101</v>
      </c>
      <c r="Y56" s="9">
        <v>156241.71909999999</v>
      </c>
      <c r="Z56" s="9">
        <v>157137.35509999999</v>
      </c>
      <c r="AA56" s="9">
        <v>165372.33850000001</v>
      </c>
      <c r="AB56" s="9">
        <v>169901.3401</v>
      </c>
      <c r="AC56" s="9">
        <v>173456.91589999999</v>
      </c>
      <c r="AD56" s="9">
        <v>180947.68669999999</v>
      </c>
      <c r="AE56" s="9">
        <v>187191.17670000001</v>
      </c>
      <c r="AF56" s="9">
        <v>201230.93090000001</v>
      </c>
      <c r="AG56" s="9">
        <v>209882.8683</v>
      </c>
      <c r="AH56" s="9">
        <v>213447.3627</v>
      </c>
      <c r="AI56" s="9">
        <v>222398.5681</v>
      </c>
      <c r="AJ56" s="9">
        <v>210917.4399</v>
      </c>
      <c r="AK56" s="9">
        <v>221752.96739999999</v>
      </c>
      <c r="AL56" s="9">
        <v>226773.43210000001</v>
      </c>
      <c r="AM56" s="9">
        <v>223557.9276</v>
      </c>
      <c r="AN56" s="9">
        <v>222243.14679999999</v>
      </c>
      <c r="AO56" s="9">
        <v>225658.193</v>
      </c>
      <c r="AP56" s="9">
        <v>231876.3732</v>
      </c>
      <c r="AQ56" s="9">
        <v>225176.7323</v>
      </c>
      <c r="AR56" s="9">
        <v>219304.0043</v>
      </c>
      <c r="AS56" s="9">
        <v>217196.1746</v>
      </c>
      <c r="AT56" s="9">
        <v>226312.24069999999</v>
      </c>
      <c r="AU56" s="9">
        <v>232223.5197</v>
      </c>
      <c r="AV56" s="9">
        <v>239418.95910000001</v>
      </c>
      <c r="AW56" s="9">
        <v>243883.61960000001</v>
      </c>
      <c r="AX56" s="9">
        <v>251262.622</v>
      </c>
      <c r="AY56" s="9">
        <v>251437.90299999999</v>
      </c>
      <c r="AZ56" s="9">
        <v>249780.6483</v>
      </c>
      <c r="BA56" s="9">
        <v>252468.1833</v>
      </c>
      <c r="BB56" s="9">
        <v>264491.71769999998</v>
      </c>
      <c r="BC56" s="9">
        <v>268515.78529999999</v>
      </c>
      <c r="BD56" s="9">
        <v>266647.52100000001</v>
      </c>
      <c r="BE56" s="9">
        <v>263277.09639999998</v>
      </c>
      <c r="BF56" s="9">
        <v>269169.4362</v>
      </c>
      <c r="BG56" s="9">
        <v>266178.11820000003</v>
      </c>
      <c r="BH56" s="9">
        <v>275975.55320000002</v>
      </c>
      <c r="BI56" s="9">
        <v>283081.26360000001</v>
      </c>
      <c r="BJ56" s="9">
        <v>280716.63099999999</v>
      </c>
      <c r="BK56" s="9">
        <v>278307.24180000002</v>
      </c>
      <c r="BL56" s="9">
        <v>280114.13079999998</v>
      </c>
      <c r="BM56" s="9">
        <v>280104.22269999998</v>
      </c>
      <c r="BN56" s="9">
        <v>287145.42540000001</v>
      </c>
      <c r="BO56" s="9">
        <v>283269.69290000002</v>
      </c>
      <c r="BP56" s="9">
        <v>285492.39610000001</v>
      </c>
      <c r="BQ56" s="9">
        <v>283789.27620000002</v>
      </c>
      <c r="BR56" s="9">
        <v>260740.50270000001</v>
      </c>
      <c r="BS56" s="9">
        <v>264118.07400000002</v>
      </c>
      <c r="BT56" s="9">
        <v>263763.59080000001</v>
      </c>
      <c r="BU56" s="9">
        <v>273814.07679999998</v>
      </c>
      <c r="BV56" s="9">
        <v>280447.71720000001</v>
      </c>
      <c r="BW56" s="9">
        <v>276438.5662</v>
      </c>
      <c r="BX56" s="9">
        <v>279838.397</v>
      </c>
      <c r="BY56" s="9">
        <v>284871.5943</v>
      </c>
      <c r="BZ56" s="9">
        <v>293038.4044</v>
      </c>
      <c r="CA56" s="9">
        <v>298771.42099999997</v>
      </c>
      <c r="CB56" s="9">
        <v>303672.52480000001</v>
      </c>
      <c r="CC56" s="9">
        <v>305646.57559999998</v>
      </c>
      <c r="CD56" s="9">
        <v>307902.39990000002</v>
      </c>
      <c r="CE56" s="9">
        <v>311460.97720000002</v>
      </c>
      <c r="CF56" s="9">
        <v>314232.5895</v>
      </c>
    </row>
    <row r="57" spans="1:84" ht="12.75" customHeight="1" x14ac:dyDescent="0.15">
      <c r="A57" s="15" t="s">
        <v>35</v>
      </c>
      <c r="B57" s="9">
        <v>23332.2107</v>
      </c>
      <c r="C57" s="9">
        <v>27798.834999999999</v>
      </c>
      <c r="D57" s="9">
        <v>34463.675799999997</v>
      </c>
      <c r="E57" s="9">
        <v>36048.104700000004</v>
      </c>
      <c r="F57" s="9">
        <v>35942.769399999997</v>
      </c>
      <c r="G57" s="9">
        <v>38363.683599999997</v>
      </c>
      <c r="H57" s="9">
        <v>42534.5383</v>
      </c>
      <c r="I57" s="9">
        <v>43703.775300000001</v>
      </c>
      <c r="J57" s="9">
        <v>47135.397400000002</v>
      </c>
      <c r="K57" s="9">
        <v>48689.700799999999</v>
      </c>
      <c r="L57" s="9">
        <v>51482.463900000002</v>
      </c>
      <c r="M57" s="9">
        <v>47698.284500000002</v>
      </c>
      <c r="N57" s="9">
        <v>51726.815900000001</v>
      </c>
      <c r="O57" s="9">
        <v>50809.6702</v>
      </c>
      <c r="P57" s="9">
        <v>56507.575599999996</v>
      </c>
      <c r="Q57" s="9">
        <v>66054.719899999996</v>
      </c>
      <c r="R57" s="9">
        <v>72107.739199999996</v>
      </c>
      <c r="S57" s="9">
        <v>83935.102100000004</v>
      </c>
      <c r="T57" s="9">
        <v>80653.4764</v>
      </c>
      <c r="U57" s="9">
        <v>77491.455199999997</v>
      </c>
      <c r="V57" s="9">
        <v>74458.548999999999</v>
      </c>
      <c r="W57" s="9">
        <v>76502.006500000003</v>
      </c>
      <c r="X57" s="9">
        <v>70784.745800000004</v>
      </c>
      <c r="Y57" s="9">
        <v>62990.542999999998</v>
      </c>
      <c r="Z57" s="9">
        <v>65182.392599999999</v>
      </c>
      <c r="AA57" s="9">
        <v>77086.432400000005</v>
      </c>
      <c r="AB57" s="9">
        <v>81839.883199999997</v>
      </c>
      <c r="AC57" s="9">
        <v>86920.4614</v>
      </c>
      <c r="AD57" s="9">
        <v>91317.205799999996</v>
      </c>
      <c r="AE57" s="9">
        <v>96475.570500000002</v>
      </c>
      <c r="AF57" s="9">
        <v>110922.8241</v>
      </c>
      <c r="AG57" s="9">
        <v>115565.0287</v>
      </c>
      <c r="AH57" s="9">
        <v>110941.1593</v>
      </c>
      <c r="AI57" s="9">
        <v>113495.3395</v>
      </c>
      <c r="AJ57" s="9">
        <v>93799.272700000001</v>
      </c>
      <c r="AK57" s="9">
        <v>99777.6967</v>
      </c>
      <c r="AL57" s="9">
        <v>109519.21460000001</v>
      </c>
      <c r="AM57" s="9">
        <v>105471.50719999999</v>
      </c>
      <c r="AN57" s="9">
        <v>104739.20630000001</v>
      </c>
      <c r="AO57" s="9">
        <v>105964.6156</v>
      </c>
      <c r="AP57" s="9">
        <v>115344.07279999999</v>
      </c>
      <c r="AQ57" s="9">
        <v>107013.24219999999</v>
      </c>
      <c r="AR57" s="9">
        <v>100877.5289</v>
      </c>
      <c r="AS57" s="9">
        <v>98744.023100000006</v>
      </c>
      <c r="AT57" s="9">
        <v>100487.5628</v>
      </c>
      <c r="AU57" s="9">
        <v>101044.3792</v>
      </c>
      <c r="AV57" s="9">
        <v>101632.4231</v>
      </c>
      <c r="AW57" s="9">
        <v>100571.9736</v>
      </c>
      <c r="AX57" s="9">
        <v>103040.0865</v>
      </c>
      <c r="AY57" s="9">
        <v>100676.3847</v>
      </c>
      <c r="AZ57" s="9">
        <v>95782.602499999994</v>
      </c>
      <c r="BA57" s="9">
        <v>95492.825599999996</v>
      </c>
      <c r="BB57" s="9">
        <v>100400.45570000001</v>
      </c>
      <c r="BC57" s="9">
        <v>101836.35739999999</v>
      </c>
      <c r="BD57" s="9">
        <v>100389.93829999999</v>
      </c>
      <c r="BE57" s="9">
        <v>100841.5285</v>
      </c>
      <c r="BF57" s="9">
        <v>110334.9062</v>
      </c>
      <c r="BG57" s="9">
        <v>107927.67329999999</v>
      </c>
      <c r="BH57" s="9">
        <v>120242.87</v>
      </c>
      <c r="BI57" s="9">
        <v>125363.61169999999</v>
      </c>
      <c r="BJ57" s="9">
        <v>122133.0297</v>
      </c>
      <c r="BK57" s="9">
        <v>118411.1594</v>
      </c>
      <c r="BL57" s="9">
        <v>120166.3754</v>
      </c>
      <c r="BM57" s="9">
        <v>114962.7022</v>
      </c>
      <c r="BN57" s="9">
        <v>118188.015</v>
      </c>
      <c r="BO57" s="9">
        <v>112036.3707</v>
      </c>
      <c r="BP57" s="9">
        <v>112774.01549999999</v>
      </c>
      <c r="BQ57" s="9">
        <v>107254.8881</v>
      </c>
      <c r="BR57" s="9">
        <v>80042.823199999999</v>
      </c>
      <c r="BS57" s="9">
        <v>90520.569300000003</v>
      </c>
      <c r="BT57" s="9">
        <v>94589.225699999995</v>
      </c>
      <c r="BU57" s="9">
        <v>104220.7784</v>
      </c>
      <c r="BV57" s="9">
        <v>108922.9979</v>
      </c>
      <c r="BW57" s="9">
        <v>103574.4816</v>
      </c>
      <c r="BX57" s="9">
        <v>99091.743400000007</v>
      </c>
      <c r="BY57" s="9">
        <v>95463.346799999999</v>
      </c>
      <c r="BZ57" s="9">
        <v>101342.1232</v>
      </c>
      <c r="CA57" s="9">
        <v>98253.666899999997</v>
      </c>
      <c r="CB57" s="9">
        <v>101802.0119</v>
      </c>
      <c r="CC57" s="9">
        <v>104311.30190000001</v>
      </c>
      <c r="CD57" s="9">
        <v>105448.6082</v>
      </c>
      <c r="CE57" s="9">
        <v>108951.77</v>
      </c>
      <c r="CF57" s="9">
        <v>107682.1513</v>
      </c>
    </row>
    <row r="58" spans="1:84" ht="12.75" customHeight="1" x14ac:dyDescent="0.15">
      <c r="A58" s="15" t="s">
        <v>36</v>
      </c>
      <c r="B58" s="9">
        <v>68850.317500000005</v>
      </c>
      <c r="C58" s="9">
        <v>69003.258799999996</v>
      </c>
      <c r="D58" s="9">
        <v>68229.687000000005</v>
      </c>
      <c r="E58" s="9">
        <v>67269.407500000001</v>
      </c>
      <c r="F58" s="9">
        <v>69544.497600000002</v>
      </c>
      <c r="G58" s="9">
        <v>68346.119200000001</v>
      </c>
      <c r="H58" s="9">
        <v>68278.742199999993</v>
      </c>
      <c r="I58" s="9">
        <v>69505.558399999994</v>
      </c>
      <c r="J58" s="9">
        <v>73463.0484</v>
      </c>
      <c r="K58" s="9">
        <v>73485.920400000003</v>
      </c>
      <c r="L58" s="9">
        <v>73498.691399999996</v>
      </c>
      <c r="M58" s="9">
        <v>76078.150500000003</v>
      </c>
      <c r="N58" s="9">
        <v>77451.875899999999</v>
      </c>
      <c r="O58" s="9">
        <v>79382.850300000006</v>
      </c>
      <c r="P58" s="9">
        <v>79233.860499999995</v>
      </c>
      <c r="Q58" s="9">
        <v>77788.385399999999</v>
      </c>
      <c r="R58" s="9">
        <v>79400.706300000005</v>
      </c>
      <c r="S58" s="9">
        <v>80884.156300000002</v>
      </c>
      <c r="T58" s="9">
        <v>82817.733999999997</v>
      </c>
      <c r="U58" s="9">
        <v>83592.809299999994</v>
      </c>
      <c r="V58" s="9">
        <v>85322.206300000005</v>
      </c>
      <c r="W58" s="9">
        <v>89362.063899999994</v>
      </c>
      <c r="X58" s="9">
        <v>91197.064299999998</v>
      </c>
      <c r="Y58" s="9">
        <v>93251.176200000002</v>
      </c>
      <c r="Z58" s="9">
        <v>91954.962499999994</v>
      </c>
      <c r="AA58" s="9">
        <v>88285.906099999993</v>
      </c>
      <c r="AB58" s="9">
        <v>88061.456900000005</v>
      </c>
      <c r="AC58" s="9">
        <v>86536.454500000007</v>
      </c>
      <c r="AD58" s="9">
        <v>89630.480899999995</v>
      </c>
      <c r="AE58" s="9">
        <v>90715.606199999995</v>
      </c>
      <c r="AF58" s="9">
        <v>90308.106799999994</v>
      </c>
      <c r="AG58" s="9">
        <v>94317.839600000007</v>
      </c>
      <c r="AH58" s="9">
        <v>102506.2034</v>
      </c>
      <c r="AI58" s="9">
        <v>108903.22870000001</v>
      </c>
      <c r="AJ58" s="9">
        <v>117118.1672</v>
      </c>
      <c r="AK58" s="9">
        <v>121975.27069999999</v>
      </c>
      <c r="AL58" s="9">
        <v>117254.2175</v>
      </c>
      <c r="AM58" s="9">
        <v>118086.42049999999</v>
      </c>
      <c r="AN58" s="9">
        <v>117503.94040000001</v>
      </c>
      <c r="AO58" s="9">
        <v>119693.57739999999</v>
      </c>
      <c r="AP58" s="9">
        <v>116532.30039999999</v>
      </c>
      <c r="AQ58" s="9">
        <v>118163.49</v>
      </c>
      <c r="AR58" s="9">
        <v>118426.4754</v>
      </c>
      <c r="AS58" s="9">
        <v>118452.15150000001</v>
      </c>
      <c r="AT58" s="9">
        <v>125824.6778</v>
      </c>
      <c r="AU58" s="9">
        <v>131179.14060000001</v>
      </c>
      <c r="AV58" s="9">
        <v>137786.53599999999</v>
      </c>
      <c r="AW58" s="9">
        <v>143311.64600000001</v>
      </c>
      <c r="AX58" s="9">
        <v>148222.5355</v>
      </c>
      <c r="AY58" s="9">
        <v>150761.51819999999</v>
      </c>
      <c r="AZ58" s="9">
        <v>153998.0459</v>
      </c>
      <c r="BA58" s="9">
        <v>156975.35769999999</v>
      </c>
      <c r="BB58" s="9">
        <v>164091.26209999999</v>
      </c>
      <c r="BC58" s="9">
        <v>166679.42790000001</v>
      </c>
      <c r="BD58" s="9">
        <v>166257.5828</v>
      </c>
      <c r="BE58" s="9">
        <v>162435.56789999999</v>
      </c>
      <c r="BF58" s="9">
        <v>158834.52989999999</v>
      </c>
      <c r="BG58" s="9">
        <v>158250.4449</v>
      </c>
      <c r="BH58" s="9">
        <v>155732.68309999999</v>
      </c>
      <c r="BI58" s="9">
        <v>157717.6519</v>
      </c>
      <c r="BJ58" s="9">
        <v>158583.6012</v>
      </c>
      <c r="BK58" s="9">
        <v>159896.08240000001</v>
      </c>
      <c r="BL58" s="9">
        <v>159947.75539999999</v>
      </c>
      <c r="BM58" s="9">
        <v>165141.52050000001</v>
      </c>
      <c r="BN58" s="9">
        <v>168957.41039999999</v>
      </c>
      <c r="BO58" s="9">
        <v>171233.3223</v>
      </c>
      <c r="BP58" s="9">
        <v>172718.3806</v>
      </c>
      <c r="BQ58" s="9">
        <v>176534.38819999999</v>
      </c>
      <c r="BR58" s="9">
        <v>180697.6795</v>
      </c>
      <c r="BS58" s="9">
        <v>173597.50469999999</v>
      </c>
      <c r="BT58" s="9">
        <v>169174.3651</v>
      </c>
      <c r="BU58" s="9">
        <v>169593.2984</v>
      </c>
      <c r="BV58" s="9">
        <v>171524.7193</v>
      </c>
      <c r="BW58" s="9">
        <v>172864.08470000001</v>
      </c>
      <c r="BX58" s="9">
        <v>180746.65349999999</v>
      </c>
      <c r="BY58" s="9">
        <v>189408.24739999999</v>
      </c>
      <c r="BZ58" s="9">
        <v>191696.2812</v>
      </c>
      <c r="CA58" s="9">
        <v>200517.75409999999</v>
      </c>
      <c r="CB58" s="9">
        <v>201870.5128</v>
      </c>
      <c r="CC58" s="9">
        <v>201335.27369999999</v>
      </c>
      <c r="CD58" s="9">
        <v>202453.7917</v>
      </c>
      <c r="CE58" s="9">
        <v>202509.2072</v>
      </c>
      <c r="CF58" s="9">
        <v>206550.43830000001</v>
      </c>
    </row>
    <row r="59" spans="1:84" ht="12.75" customHeight="1" x14ac:dyDescent="0.15">
      <c r="A59" s="15" t="s">
        <v>30</v>
      </c>
      <c r="B59" s="9">
        <v>39256.410600000003</v>
      </c>
      <c r="C59" s="9">
        <v>40038.847399999999</v>
      </c>
      <c r="D59" s="9">
        <v>40199.491399999999</v>
      </c>
      <c r="E59" s="9">
        <v>40968.144099999998</v>
      </c>
      <c r="F59" s="9">
        <v>42071.063600000001</v>
      </c>
      <c r="G59" s="9">
        <v>42743.931299999997</v>
      </c>
      <c r="H59" s="9">
        <v>42805.822899999999</v>
      </c>
      <c r="I59" s="9">
        <v>46306.438399999999</v>
      </c>
      <c r="J59" s="9">
        <v>48841.769399999997</v>
      </c>
      <c r="K59" s="9">
        <v>48841.056199999999</v>
      </c>
      <c r="L59" s="9">
        <v>49649.693700000003</v>
      </c>
      <c r="M59" s="9">
        <v>50802.461499999998</v>
      </c>
      <c r="N59" s="9">
        <v>51031.701800000003</v>
      </c>
      <c r="O59" s="9">
        <v>53767.615700000002</v>
      </c>
      <c r="P59" s="9">
        <v>53425.9277</v>
      </c>
      <c r="Q59" s="9">
        <v>52641.130299999997</v>
      </c>
      <c r="R59" s="9">
        <v>51886.348599999998</v>
      </c>
      <c r="S59" s="9">
        <v>51724.9951</v>
      </c>
      <c r="T59" s="9">
        <v>52449.908199999998</v>
      </c>
      <c r="U59" s="9">
        <v>52858.107799999998</v>
      </c>
      <c r="V59" s="9">
        <v>54654.975200000001</v>
      </c>
      <c r="W59" s="9">
        <v>56268.6734</v>
      </c>
      <c r="X59" s="9">
        <v>55589.339699999997</v>
      </c>
      <c r="Y59" s="9">
        <v>54339.498099999997</v>
      </c>
      <c r="Z59" s="9">
        <v>51976.337299999999</v>
      </c>
      <c r="AA59" s="9">
        <v>52199.371899999998</v>
      </c>
      <c r="AB59" s="9">
        <v>47283.861799999999</v>
      </c>
      <c r="AC59" s="9">
        <v>45621.844299999997</v>
      </c>
      <c r="AD59" s="9">
        <v>46138.207900000001</v>
      </c>
      <c r="AE59" s="9">
        <v>47099.176099999997</v>
      </c>
      <c r="AF59" s="9">
        <v>51590.374199999998</v>
      </c>
      <c r="AG59" s="9">
        <v>56247.336799999997</v>
      </c>
      <c r="AH59" s="9">
        <v>58642.538800000002</v>
      </c>
      <c r="AI59" s="9">
        <v>60020.306199999999</v>
      </c>
      <c r="AJ59" s="9">
        <v>60303.347900000001</v>
      </c>
      <c r="AK59" s="9">
        <v>66914.743199999997</v>
      </c>
      <c r="AL59" s="9">
        <v>71267.524799999999</v>
      </c>
      <c r="AM59" s="9">
        <v>71875.016300000003</v>
      </c>
      <c r="AN59" s="9">
        <v>72964.306500000006</v>
      </c>
      <c r="AO59" s="9">
        <v>75567.961200000005</v>
      </c>
      <c r="AP59" s="9">
        <v>75951.972699999998</v>
      </c>
      <c r="AQ59" s="9">
        <v>75837.012600000002</v>
      </c>
      <c r="AR59" s="9">
        <v>77257.794899999994</v>
      </c>
      <c r="AS59" s="9">
        <v>77483.4516</v>
      </c>
      <c r="AT59" s="9">
        <v>80344.436100000006</v>
      </c>
      <c r="AU59" s="9">
        <v>83276.774600000004</v>
      </c>
      <c r="AV59" s="9">
        <v>85646.513000000006</v>
      </c>
      <c r="AW59" s="9">
        <v>88062.906600000002</v>
      </c>
      <c r="AX59" s="9">
        <v>91669.406199999998</v>
      </c>
      <c r="AY59" s="9">
        <v>93814.367400000003</v>
      </c>
      <c r="AZ59" s="9">
        <v>88005.500799999994</v>
      </c>
      <c r="BA59" s="9">
        <v>96204.206099999996</v>
      </c>
      <c r="BB59" s="9">
        <v>102473.29730000001</v>
      </c>
      <c r="BC59" s="9">
        <v>104999.889</v>
      </c>
      <c r="BD59" s="9">
        <v>105821.96799999999</v>
      </c>
      <c r="BE59" s="9">
        <v>101582.23299999999</v>
      </c>
      <c r="BF59" s="9">
        <v>102690.0313</v>
      </c>
      <c r="BG59" s="9">
        <v>104523.5656</v>
      </c>
      <c r="BH59" s="9">
        <v>103769.8769</v>
      </c>
      <c r="BI59" s="9">
        <v>108631.6562</v>
      </c>
      <c r="BJ59" s="9">
        <v>108691.2882</v>
      </c>
      <c r="BK59" s="9">
        <v>105306.68150000001</v>
      </c>
      <c r="BL59" s="9">
        <v>102463.51979999999</v>
      </c>
      <c r="BM59" s="9">
        <v>98480.443299999999</v>
      </c>
      <c r="BN59" s="9">
        <v>109923.19929999999</v>
      </c>
      <c r="BO59" s="9">
        <v>113690.16190000001</v>
      </c>
      <c r="BP59" s="9">
        <v>115402.8988</v>
      </c>
      <c r="BQ59" s="9">
        <v>118961.1958</v>
      </c>
      <c r="BR59" s="9">
        <v>113933.44</v>
      </c>
      <c r="BS59" s="9">
        <v>101772.06</v>
      </c>
      <c r="BT59" s="9">
        <v>101087.75260000001</v>
      </c>
      <c r="BU59" s="9">
        <v>114699.3227</v>
      </c>
      <c r="BV59" s="9">
        <v>118384.105</v>
      </c>
      <c r="BW59" s="9">
        <v>123025.6247</v>
      </c>
      <c r="BX59" s="9">
        <v>128998.1254</v>
      </c>
      <c r="BY59" s="9">
        <v>135936.39490000001</v>
      </c>
      <c r="BZ59" s="9">
        <v>144331.61300000001</v>
      </c>
      <c r="CA59" s="9">
        <v>142186.95430000001</v>
      </c>
      <c r="CB59" s="9">
        <v>143249.70499999999</v>
      </c>
      <c r="CC59" s="9">
        <v>150114.51790000001</v>
      </c>
      <c r="CD59" s="9">
        <v>161988.49410000001</v>
      </c>
      <c r="CE59" s="9">
        <v>162371.2273</v>
      </c>
      <c r="CF59" s="9">
        <v>158323.3333</v>
      </c>
    </row>
    <row r="60" spans="1:84" ht="12.75" customHeight="1" x14ac:dyDescent="0.15">
      <c r="A60" s="15" t="s">
        <v>37</v>
      </c>
      <c r="B60" s="18">
        <v>3048.2858000000001</v>
      </c>
      <c r="C60" s="18">
        <v>2825.2716</v>
      </c>
      <c r="D60" s="18">
        <v>2562.1884</v>
      </c>
      <c r="E60" s="18">
        <v>2259.2384000000002</v>
      </c>
      <c r="F60" s="18">
        <v>2518.8076000000001</v>
      </c>
      <c r="G60" s="18">
        <v>2631.3683999999998</v>
      </c>
      <c r="H60" s="18">
        <v>2720.2057</v>
      </c>
      <c r="I60" s="18">
        <v>2606.0607</v>
      </c>
      <c r="J60" s="18">
        <v>2948.9056999999998</v>
      </c>
      <c r="K60" s="18">
        <v>2937.3735000000001</v>
      </c>
      <c r="L60" s="18">
        <v>2844.7806999999998</v>
      </c>
      <c r="M60" s="18">
        <v>2843.2561999999998</v>
      </c>
      <c r="N60" s="18">
        <v>3195.6491999999998</v>
      </c>
      <c r="O60" s="18">
        <v>3426.5407</v>
      </c>
      <c r="P60" s="18">
        <v>3443.6642999999999</v>
      </c>
      <c r="Q60" s="18">
        <v>3567.9902000000002</v>
      </c>
      <c r="R60" s="18">
        <v>3577.3045000000002</v>
      </c>
      <c r="S60" s="18">
        <v>3743.5428999999999</v>
      </c>
      <c r="T60" s="18">
        <v>3865.2966999999999</v>
      </c>
      <c r="U60" s="18">
        <v>4306.5595000000003</v>
      </c>
      <c r="V60" s="18">
        <v>3952.2752999999998</v>
      </c>
      <c r="W60" s="18">
        <v>5459.1765999999998</v>
      </c>
      <c r="X60" s="18">
        <v>6096.6325999999999</v>
      </c>
      <c r="Y60" s="18">
        <v>5543.7542000000003</v>
      </c>
      <c r="Z60" s="18">
        <v>3292.6329999999998</v>
      </c>
      <c r="AA60" s="18">
        <v>2673.9194000000002</v>
      </c>
      <c r="AB60" s="18">
        <v>2982.2856999999999</v>
      </c>
      <c r="AC60" s="18">
        <v>3155.2239</v>
      </c>
      <c r="AD60" s="18">
        <v>3319.0092</v>
      </c>
      <c r="AE60" s="18">
        <v>3688.8761</v>
      </c>
      <c r="AF60" s="18">
        <v>3482.4578999999999</v>
      </c>
      <c r="AG60" s="18">
        <v>3699.6655000000001</v>
      </c>
      <c r="AH60" s="18">
        <v>4059.2238000000002</v>
      </c>
      <c r="AI60" s="18">
        <v>4249.4677000000001</v>
      </c>
      <c r="AJ60" s="18">
        <v>5130.5262000000002</v>
      </c>
      <c r="AK60" s="18">
        <v>5046.0149000000001</v>
      </c>
      <c r="AL60" s="18">
        <v>4418.2006000000001</v>
      </c>
      <c r="AM60" s="18">
        <v>4500.9250000000002</v>
      </c>
      <c r="AN60" s="18">
        <v>3996.1790000000001</v>
      </c>
      <c r="AO60" s="18">
        <v>3996.9731000000002</v>
      </c>
      <c r="AP60" s="18">
        <v>3130.2872000000002</v>
      </c>
      <c r="AQ60" s="18">
        <v>3271.9915000000001</v>
      </c>
      <c r="AR60" s="18">
        <v>3136.4041999999999</v>
      </c>
      <c r="AS60" s="18">
        <v>3075.4978999999998</v>
      </c>
      <c r="AT60" s="18">
        <v>2733.8407000000002</v>
      </c>
      <c r="AU60" s="18">
        <v>2541.5891000000001</v>
      </c>
      <c r="AV60" s="18">
        <v>2715.3485000000001</v>
      </c>
      <c r="AW60" s="18">
        <v>2884.0862999999999</v>
      </c>
      <c r="AX60" s="18">
        <v>2395.4775</v>
      </c>
      <c r="AY60" s="18">
        <v>2050.5450000000001</v>
      </c>
      <c r="AZ60" s="18">
        <v>2475.2919000000002</v>
      </c>
      <c r="BA60" s="18">
        <v>2317.1801999999998</v>
      </c>
      <c r="BB60" s="18">
        <v>1907.9193</v>
      </c>
      <c r="BC60" s="18">
        <v>1841.1289999999999</v>
      </c>
      <c r="BD60" s="18">
        <v>2286.7615000000001</v>
      </c>
      <c r="BE60" s="18">
        <v>2329.7600000000002</v>
      </c>
      <c r="BF60" s="18">
        <v>3126.8328000000001</v>
      </c>
      <c r="BG60" s="18">
        <v>3264.4520000000002</v>
      </c>
      <c r="BH60" s="18">
        <v>3206.0030999999999</v>
      </c>
      <c r="BI60" s="18">
        <v>3445.8382000000001</v>
      </c>
      <c r="BJ60" s="18">
        <v>3212.0925000000002</v>
      </c>
      <c r="BK60" s="18">
        <v>3909.7927</v>
      </c>
      <c r="BL60" s="18">
        <v>3843.4645999999998</v>
      </c>
      <c r="BM60" s="18">
        <v>4221.4461000000001</v>
      </c>
      <c r="BN60" s="18">
        <v>2289.2687999999998</v>
      </c>
      <c r="BO60" s="18">
        <v>2085.0129999999999</v>
      </c>
      <c r="BP60" s="18">
        <v>2287.9286000000002</v>
      </c>
      <c r="BQ60" s="18">
        <v>1859.8496</v>
      </c>
      <c r="BR60" s="18">
        <v>2434.5837000000001</v>
      </c>
      <c r="BS60" s="18">
        <v>1536.4943000000001</v>
      </c>
      <c r="BT60" s="18">
        <v>1945.0869</v>
      </c>
      <c r="BU60" s="18">
        <v>2065.4461999999999</v>
      </c>
      <c r="BV60" s="18">
        <v>3399.5223999999998</v>
      </c>
      <c r="BW60" s="18">
        <v>3769.8620000000001</v>
      </c>
      <c r="BX60" s="18">
        <v>5438.9964</v>
      </c>
      <c r="BY60" s="18">
        <v>6675.9040999999997</v>
      </c>
      <c r="BZ60" s="18">
        <v>5602.4794000000002</v>
      </c>
      <c r="CA60" s="18">
        <v>7645.9762000000001</v>
      </c>
      <c r="CB60" s="18">
        <v>7744.6823000000004</v>
      </c>
      <c r="CC60" s="18">
        <v>4795.6611999999996</v>
      </c>
      <c r="CD60" s="18">
        <v>3630.1095999999998</v>
      </c>
      <c r="CE60" s="18">
        <v>3357.0709999999999</v>
      </c>
      <c r="CF60" s="18">
        <v>4603.0254000000004</v>
      </c>
    </row>
    <row r="61" spans="1:84" ht="12.75" customHeight="1" x14ac:dyDescent="0.15">
      <c r="A61" s="15" t="s">
        <v>38</v>
      </c>
      <c r="B61" s="20">
        <v>515.68740000000003</v>
      </c>
      <c r="C61" s="20">
        <v>566.42110000000002</v>
      </c>
      <c r="D61" s="20">
        <v>556.46389999999997</v>
      </c>
      <c r="E61" s="20">
        <v>721.43970000000002</v>
      </c>
      <c r="F61" s="20">
        <v>697.98040000000003</v>
      </c>
      <c r="G61" s="20">
        <v>754.15430000000003</v>
      </c>
      <c r="H61" s="20">
        <v>785.51409999999998</v>
      </c>
      <c r="I61" s="20">
        <v>853.65329999999994</v>
      </c>
      <c r="J61" s="20">
        <v>852.74609999999996</v>
      </c>
      <c r="K61" s="20">
        <v>1036.0255999999999</v>
      </c>
      <c r="L61" s="20">
        <v>1021.1044000000001</v>
      </c>
      <c r="M61" s="20">
        <v>1139.9559999999999</v>
      </c>
      <c r="N61" s="20">
        <v>1123.9214999999999</v>
      </c>
      <c r="O61" s="20">
        <v>1218.7383</v>
      </c>
      <c r="P61" s="20">
        <v>1288.5060000000001</v>
      </c>
      <c r="Q61" s="20">
        <v>1501.4482</v>
      </c>
      <c r="R61" s="20">
        <v>1406.5754999999999</v>
      </c>
      <c r="S61" s="20">
        <v>1450.4965</v>
      </c>
      <c r="T61" s="20">
        <v>1526.4793</v>
      </c>
      <c r="U61" s="20">
        <v>1682.1429000000001</v>
      </c>
      <c r="V61" s="20">
        <v>1684.4166</v>
      </c>
      <c r="W61" s="20">
        <v>1834.8403000000001</v>
      </c>
      <c r="X61" s="20">
        <v>1595.877</v>
      </c>
      <c r="Y61" s="20">
        <v>1792.6460999999999</v>
      </c>
      <c r="Z61" s="20">
        <v>1537.5753999999999</v>
      </c>
      <c r="AA61" s="20">
        <v>1530.5916999999999</v>
      </c>
      <c r="AB61" s="20">
        <v>1583.8193000000001</v>
      </c>
      <c r="AC61" s="20">
        <v>1816.2619999999999</v>
      </c>
      <c r="AD61" s="20">
        <v>1705.8724999999999</v>
      </c>
      <c r="AE61" s="20">
        <v>1857.8362999999999</v>
      </c>
      <c r="AF61" s="20">
        <v>1867.5654</v>
      </c>
      <c r="AG61" s="20">
        <v>2061.1599000000001</v>
      </c>
      <c r="AH61" s="20">
        <v>1952.7717</v>
      </c>
      <c r="AI61" s="20">
        <v>1993.0154</v>
      </c>
      <c r="AJ61" s="20">
        <v>2017.8661</v>
      </c>
      <c r="AK61" s="20">
        <v>2355.9014999999999</v>
      </c>
      <c r="AL61" s="20">
        <v>2200.1840000000002</v>
      </c>
      <c r="AM61" s="20">
        <v>2204.6262999999999</v>
      </c>
      <c r="AN61" s="20">
        <v>2207.1359000000002</v>
      </c>
      <c r="AO61" s="20">
        <v>2478.3398000000002</v>
      </c>
      <c r="AP61" s="20">
        <v>1833.1969999999999</v>
      </c>
      <c r="AQ61" s="20">
        <v>1912.7420999999999</v>
      </c>
      <c r="AR61" s="20">
        <v>1866.7628999999999</v>
      </c>
      <c r="AS61" s="20">
        <v>1965.8933999999999</v>
      </c>
      <c r="AT61" s="20">
        <v>1845.4289000000001</v>
      </c>
      <c r="AU61" s="20">
        <v>1886.1614</v>
      </c>
      <c r="AV61" s="20">
        <v>2014.1213</v>
      </c>
      <c r="AW61" s="20">
        <v>2107.9493000000002</v>
      </c>
      <c r="AX61" s="20">
        <v>2283.2319000000002</v>
      </c>
      <c r="AY61" s="20">
        <v>2431.3348000000001</v>
      </c>
      <c r="AZ61" s="20">
        <v>2526.3705</v>
      </c>
      <c r="BA61" s="20">
        <v>2581.7676000000001</v>
      </c>
      <c r="BB61" s="20">
        <v>2367.0657000000001</v>
      </c>
      <c r="BC61" s="20">
        <v>2391.1686</v>
      </c>
      <c r="BD61" s="20">
        <v>2498.8742000000002</v>
      </c>
      <c r="BE61" s="20">
        <v>2801.6747999999998</v>
      </c>
      <c r="BF61" s="20">
        <v>2756.2523000000001</v>
      </c>
      <c r="BG61" s="20">
        <v>2864.0774000000001</v>
      </c>
      <c r="BH61" s="20">
        <v>2984.4211</v>
      </c>
      <c r="BI61" s="20">
        <v>3196.5441000000001</v>
      </c>
      <c r="BJ61" s="20">
        <v>3144.2242000000001</v>
      </c>
      <c r="BK61" s="20">
        <v>3270.3543</v>
      </c>
      <c r="BL61" s="20">
        <v>3376.6538999999998</v>
      </c>
      <c r="BM61" s="20">
        <v>3709.9029999999998</v>
      </c>
      <c r="BN61" s="20">
        <v>3598.6741999999999</v>
      </c>
      <c r="BO61" s="20">
        <v>3603.2172999999998</v>
      </c>
      <c r="BP61" s="20">
        <v>3845.0246999999999</v>
      </c>
      <c r="BQ61" s="20">
        <v>4051.0497</v>
      </c>
      <c r="BR61" s="20">
        <v>4377.0992999999999</v>
      </c>
      <c r="BS61" s="20">
        <v>4041.4290999999998</v>
      </c>
      <c r="BT61" s="20">
        <v>3775.4497999999999</v>
      </c>
      <c r="BU61" s="20">
        <v>4037.9636</v>
      </c>
      <c r="BV61" s="20">
        <v>4276.4598999999998</v>
      </c>
      <c r="BW61" s="20">
        <v>4504.7568000000001</v>
      </c>
      <c r="BX61" s="20">
        <v>4341.7763999999997</v>
      </c>
      <c r="BY61" s="20">
        <v>4687.7794000000004</v>
      </c>
      <c r="BZ61" s="20">
        <v>4716.1776</v>
      </c>
      <c r="CA61" s="20">
        <v>4161.8208000000004</v>
      </c>
      <c r="CB61" s="20">
        <v>4214.1494000000002</v>
      </c>
      <c r="CC61" s="20">
        <v>4397.6907000000001</v>
      </c>
      <c r="CD61" s="20">
        <v>4172.2894999999999</v>
      </c>
      <c r="CE61" s="20">
        <v>4144.4942000000001</v>
      </c>
      <c r="CF61" s="20">
        <v>4110.3239000000003</v>
      </c>
    </row>
    <row r="62" spans="1:84" ht="12.75" customHeight="1" x14ac:dyDescent="0.15">
      <c r="A62" s="15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</row>
    <row r="63" spans="1:84" s="19" customFormat="1" ht="15" customHeight="1" x14ac:dyDescent="0.15">
      <c r="A63" s="2" t="s">
        <v>39</v>
      </c>
      <c r="B63" s="12"/>
      <c r="C63" s="12"/>
      <c r="D63" s="12"/>
      <c r="E63" s="12"/>
      <c r="F63" s="12"/>
      <c r="G63" s="12"/>
      <c r="H63" s="12"/>
      <c r="I63" s="12"/>
      <c r="J63" s="21"/>
      <c r="K63" s="21"/>
      <c r="L63" s="21"/>
      <c r="M63" s="21"/>
      <c r="N63" s="21"/>
      <c r="O63" s="21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</row>
    <row r="64" spans="1:84" s="19" customFormat="1" ht="12.75" customHeight="1" x14ac:dyDescent="0.15">
      <c r="A64" s="2" t="s">
        <v>40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</row>
    <row r="65" spans="1:1" ht="12.75" customHeight="1" x14ac:dyDescent="0.15">
      <c r="A65" s="2" t="s">
        <v>41</v>
      </c>
    </row>
    <row r="66" spans="1:1" ht="12.75" customHeight="1" x14ac:dyDescent="0.15">
      <c r="A66" s="22" t="s">
        <v>42</v>
      </c>
    </row>
    <row r="67" spans="1:1" ht="12.75" customHeight="1" x14ac:dyDescent="0.15">
      <c r="A67" s="22"/>
    </row>
    <row r="68" spans="1:1" ht="12.75" customHeight="1" x14ac:dyDescent="0.15">
      <c r="A68" s="22"/>
    </row>
    <row r="69" spans="1:1" ht="12.75" customHeight="1" x14ac:dyDescent="0.15"/>
    <row r="70" spans="1:1" ht="12.75" customHeight="1" x14ac:dyDescent="0.15"/>
    <row r="71" spans="1:1" ht="12.75" customHeight="1" x14ac:dyDescent="0.15"/>
  </sheetData>
  <conditionalFormatting sqref="B7:U19 B43:U47 B22:U40 B49:U61 B41:B42 B20:B21 B5:B6">
    <cfRule type="notContainsBlanks" dxfId="95" priority="141" stopIfTrue="1">
      <formula>LEN(TRIM(B5))&gt;0</formula>
    </cfRule>
  </conditionalFormatting>
  <conditionalFormatting sqref="C5:U6">
    <cfRule type="notContainsBlanks" dxfId="94" priority="140" stopIfTrue="1">
      <formula>LEN(TRIM(C5))&gt;0</formula>
    </cfRule>
  </conditionalFormatting>
  <conditionalFormatting sqref="C20:U21">
    <cfRule type="notContainsBlanks" dxfId="93" priority="138" stopIfTrue="1">
      <formula>LEN(TRIM(C20))&gt;0</formula>
    </cfRule>
  </conditionalFormatting>
  <conditionalFormatting sqref="C41:U42">
    <cfRule type="notContainsBlanks" dxfId="92" priority="136" stopIfTrue="1">
      <formula>LEN(TRIM(C41))&gt;0</formula>
    </cfRule>
  </conditionalFormatting>
  <conditionalFormatting sqref="V7:Y19 V22:Y40 V43:Y47 V49:Y61">
    <cfRule type="notContainsBlanks" dxfId="91" priority="134" stopIfTrue="1">
      <formula>LEN(TRIM(V7))&gt;0</formula>
    </cfRule>
  </conditionalFormatting>
  <conditionalFormatting sqref="V5:Y6">
    <cfRule type="notContainsBlanks" dxfId="90" priority="133" stopIfTrue="1">
      <formula>LEN(TRIM(V5))&gt;0</formula>
    </cfRule>
  </conditionalFormatting>
  <conditionalFormatting sqref="V20:Y21">
    <cfRule type="notContainsBlanks" dxfId="89" priority="131" stopIfTrue="1">
      <formula>LEN(TRIM(V20))&gt;0</formula>
    </cfRule>
  </conditionalFormatting>
  <conditionalFormatting sqref="V41:Y42">
    <cfRule type="notContainsBlanks" dxfId="88" priority="129" stopIfTrue="1">
      <formula>LEN(TRIM(V41))&gt;0</formula>
    </cfRule>
  </conditionalFormatting>
  <conditionalFormatting sqref="Z7:AC19 Z22:AC40 Z43:AC47 Z49:AC61">
    <cfRule type="notContainsBlanks" dxfId="87" priority="127" stopIfTrue="1">
      <formula>LEN(TRIM(Z7))&gt;0</formula>
    </cfRule>
  </conditionalFormatting>
  <conditionalFormatting sqref="Z5:AC6">
    <cfRule type="notContainsBlanks" dxfId="86" priority="126" stopIfTrue="1">
      <formula>LEN(TRIM(Z5))&gt;0</formula>
    </cfRule>
  </conditionalFormatting>
  <conditionalFormatting sqref="Z20:AC21">
    <cfRule type="notContainsBlanks" dxfId="85" priority="124" stopIfTrue="1">
      <formula>LEN(TRIM(Z20))&gt;0</formula>
    </cfRule>
  </conditionalFormatting>
  <conditionalFormatting sqref="Z41:AC42">
    <cfRule type="notContainsBlanks" dxfId="84" priority="122" stopIfTrue="1">
      <formula>LEN(TRIM(Z41))&gt;0</formula>
    </cfRule>
  </conditionalFormatting>
  <conditionalFormatting sqref="AD7:AG19 AD22:AG40 AD43:AG47 AD49:AG61">
    <cfRule type="notContainsBlanks" dxfId="83" priority="120" stopIfTrue="1">
      <formula>LEN(TRIM(AD7))&gt;0</formula>
    </cfRule>
  </conditionalFormatting>
  <conditionalFormatting sqref="AD5:AG6">
    <cfRule type="notContainsBlanks" dxfId="82" priority="119" stopIfTrue="1">
      <formula>LEN(TRIM(AD5))&gt;0</formula>
    </cfRule>
  </conditionalFormatting>
  <conditionalFormatting sqref="AD20:AG21">
    <cfRule type="notContainsBlanks" dxfId="81" priority="117" stopIfTrue="1">
      <formula>LEN(TRIM(AD20))&gt;0</formula>
    </cfRule>
  </conditionalFormatting>
  <conditionalFormatting sqref="AD41:AG42">
    <cfRule type="notContainsBlanks" dxfId="80" priority="115" stopIfTrue="1">
      <formula>LEN(TRIM(AD41))&gt;0</formula>
    </cfRule>
  </conditionalFormatting>
  <conditionalFormatting sqref="AH7:AK19 AH22:AK40 AH43:AK47 AH49:AK61">
    <cfRule type="notContainsBlanks" dxfId="79" priority="113" stopIfTrue="1">
      <formula>LEN(TRIM(AH7))&gt;0</formula>
    </cfRule>
  </conditionalFormatting>
  <conditionalFormatting sqref="AH5:AK6">
    <cfRule type="notContainsBlanks" dxfId="78" priority="112" stopIfTrue="1">
      <formula>LEN(TRIM(AH5))&gt;0</formula>
    </cfRule>
  </conditionalFormatting>
  <conditionalFormatting sqref="AH20:AK21">
    <cfRule type="notContainsBlanks" dxfId="77" priority="110" stopIfTrue="1">
      <formula>LEN(TRIM(AH20))&gt;0</formula>
    </cfRule>
  </conditionalFormatting>
  <conditionalFormatting sqref="AH41:AK42">
    <cfRule type="notContainsBlanks" dxfId="76" priority="108" stopIfTrue="1">
      <formula>LEN(TRIM(AH41))&gt;0</formula>
    </cfRule>
  </conditionalFormatting>
  <conditionalFormatting sqref="AL7:AO19 AL22:AO40 AL43:AO47 AL49:AO61">
    <cfRule type="notContainsBlanks" dxfId="75" priority="106" stopIfTrue="1">
      <formula>LEN(TRIM(AL7))&gt;0</formula>
    </cfRule>
  </conditionalFormatting>
  <conditionalFormatting sqref="AL6:AO6 AL5:BU5">
    <cfRule type="notContainsBlanks" dxfId="74" priority="105" stopIfTrue="1">
      <formula>LEN(TRIM(AL5))&gt;0</formula>
    </cfRule>
  </conditionalFormatting>
  <conditionalFormatting sqref="AL20:AO21">
    <cfRule type="notContainsBlanks" dxfId="73" priority="103" stopIfTrue="1">
      <formula>LEN(TRIM(AL20))&gt;0</formula>
    </cfRule>
  </conditionalFormatting>
  <conditionalFormatting sqref="AL41:AO42">
    <cfRule type="notContainsBlanks" dxfId="72" priority="101" stopIfTrue="1">
      <formula>LEN(TRIM(AL41))&gt;0</formula>
    </cfRule>
  </conditionalFormatting>
  <conditionalFormatting sqref="AP7:AS19 AP22:AS40 AP43:AS47 AP49:AS61">
    <cfRule type="notContainsBlanks" dxfId="71" priority="99" stopIfTrue="1">
      <formula>LEN(TRIM(AP7))&gt;0</formula>
    </cfRule>
  </conditionalFormatting>
  <conditionalFormatting sqref="AP6:AS6">
    <cfRule type="notContainsBlanks" dxfId="70" priority="98" stopIfTrue="1">
      <formula>LEN(TRIM(AP6))&gt;0</formula>
    </cfRule>
  </conditionalFormatting>
  <conditionalFormatting sqref="AP20:AS21">
    <cfRule type="notContainsBlanks" dxfId="69" priority="96" stopIfTrue="1">
      <formula>LEN(TRIM(AP20))&gt;0</formula>
    </cfRule>
  </conditionalFormatting>
  <conditionalFormatting sqref="AP41:AS42">
    <cfRule type="notContainsBlanks" dxfId="68" priority="94" stopIfTrue="1">
      <formula>LEN(TRIM(AP41))&gt;0</formula>
    </cfRule>
  </conditionalFormatting>
  <conditionalFormatting sqref="AT7:AW19 AT22:AW40 AT43:AW47 AT49:AW61">
    <cfRule type="notContainsBlanks" dxfId="67" priority="92" stopIfTrue="1">
      <formula>LEN(TRIM(AT7))&gt;0</formula>
    </cfRule>
  </conditionalFormatting>
  <conditionalFormatting sqref="AT6:AW6">
    <cfRule type="notContainsBlanks" dxfId="66" priority="91" stopIfTrue="1">
      <formula>LEN(TRIM(AT6))&gt;0</formula>
    </cfRule>
  </conditionalFormatting>
  <conditionalFormatting sqref="AT20:AW21">
    <cfRule type="notContainsBlanks" dxfId="65" priority="89" stopIfTrue="1">
      <formula>LEN(TRIM(AT20))&gt;0</formula>
    </cfRule>
  </conditionalFormatting>
  <conditionalFormatting sqref="AT41:AW42">
    <cfRule type="notContainsBlanks" dxfId="64" priority="87" stopIfTrue="1">
      <formula>LEN(TRIM(AT41))&gt;0</formula>
    </cfRule>
  </conditionalFormatting>
  <conditionalFormatting sqref="AX7:BA19 AX22:BA40 AX43:BA47 AX49:BA61">
    <cfRule type="notContainsBlanks" dxfId="63" priority="85" stopIfTrue="1">
      <formula>LEN(TRIM(AX7))&gt;0</formula>
    </cfRule>
  </conditionalFormatting>
  <conditionalFormatting sqref="AX6:BU6">
    <cfRule type="notContainsBlanks" dxfId="62" priority="84" stopIfTrue="1">
      <formula>LEN(TRIM(AX6))&gt;0</formula>
    </cfRule>
  </conditionalFormatting>
  <conditionalFormatting sqref="AX20:BA21">
    <cfRule type="notContainsBlanks" dxfId="61" priority="82" stopIfTrue="1">
      <formula>LEN(TRIM(AX20))&gt;0</formula>
    </cfRule>
  </conditionalFormatting>
  <conditionalFormatting sqref="AX41:BA42">
    <cfRule type="notContainsBlanks" dxfId="60" priority="80" stopIfTrue="1">
      <formula>LEN(TRIM(AX41))&gt;0</formula>
    </cfRule>
  </conditionalFormatting>
  <conditionalFormatting sqref="B48:U48">
    <cfRule type="notContainsBlanks" dxfId="59" priority="78" stopIfTrue="1">
      <formula>LEN(TRIM(B48))&gt;0</formula>
    </cfRule>
  </conditionalFormatting>
  <conditionalFormatting sqref="V48:Y48">
    <cfRule type="notContainsBlanks" dxfId="58" priority="77" stopIfTrue="1">
      <formula>LEN(TRIM(V48))&gt;0</formula>
    </cfRule>
  </conditionalFormatting>
  <conditionalFormatting sqref="Z48:AC48">
    <cfRule type="notContainsBlanks" dxfId="57" priority="76" stopIfTrue="1">
      <formula>LEN(TRIM(Z48))&gt;0</formula>
    </cfRule>
  </conditionalFormatting>
  <conditionalFormatting sqref="AD48:AG48">
    <cfRule type="notContainsBlanks" dxfId="56" priority="75" stopIfTrue="1">
      <formula>LEN(TRIM(AD48))&gt;0</formula>
    </cfRule>
  </conditionalFormatting>
  <conditionalFormatting sqref="AH48:AK48">
    <cfRule type="notContainsBlanks" dxfId="55" priority="74" stopIfTrue="1">
      <formula>LEN(TRIM(AH48))&gt;0</formula>
    </cfRule>
  </conditionalFormatting>
  <conditionalFormatting sqref="AL48:AO48">
    <cfRule type="notContainsBlanks" dxfId="54" priority="73" stopIfTrue="1">
      <formula>LEN(TRIM(AL48))&gt;0</formula>
    </cfRule>
  </conditionalFormatting>
  <conditionalFormatting sqref="AP48:AS48">
    <cfRule type="notContainsBlanks" dxfId="53" priority="72" stopIfTrue="1">
      <formula>LEN(TRIM(AP48))&gt;0</formula>
    </cfRule>
  </conditionalFormatting>
  <conditionalFormatting sqref="AT48:AW48">
    <cfRule type="notContainsBlanks" dxfId="52" priority="71" stopIfTrue="1">
      <formula>LEN(TRIM(AT48))&gt;0</formula>
    </cfRule>
  </conditionalFormatting>
  <conditionalFormatting sqref="AX48:BA48">
    <cfRule type="notContainsBlanks" dxfId="51" priority="70" stopIfTrue="1">
      <formula>LEN(TRIM(AX48))&gt;0</formula>
    </cfRule>
  </conditionalFormatting>
  <conditionalFormatting sqref="BB7:BE19 BB22:BE40 BB43:BE47 BB49:BE61">
    <cfRule type="notContainsBlanks" dxfId="50" priority="69" stopIfTrue="1">
      <formula>LEN(TRIM(BB7))&gt;0</formula>
    </cfRule>
  </conditionalFormatting>
  <conditionalFormatting sqref="BB48:BE48">
    <cfRule type="notContainsBlanks" dxfId="49" priority="67" stopIfTrue="1">
      <formula>LEN(TRIM(BB48))&gt;0</formula>
    </cfRule>
  </conditionalFormatting>
  <conditionalFormatting sqref="BB21:BU21 BB42:BU42">
    <cfRule type="notContainsBlanks" dxfId="48" priority="66" stopIfTrue="1">
      <formula>LEN(TRIM(BB21))&gt;0</formula>
    </cfRule>
  </conditionalFormatting>
  <conditionalFormatting sqref="BB20:BU20 BB41:BU41">
    <cfRule type="notContainsBlanks" dxfId="47" priority="65" stopIfTrue="1">
      <formula>LEN(TRIM(BB20))&gt;0</formula>
    </cfRule>
  </conditionalFormatting>
  <conditionalFormatting sqref="BF7:BU19 BF22:BU40 BF43:BU47 BF49:BU61">
    <cfRule type="notContainsBlanks" dxfId="46" priority="63" stopIfTrue="1">
      <formula>LEN(TRIM(BF7))&gt;0</formula>
    </cfRule>
  </conditionalFormatting>
  <conditionalFormatting sqref="BF48:BU48">
    <cfRule type="notContainsBlanks" dxfId="45" priority="61" stopIfTrue="1">
      <formula>LEN(TRIM(BF48))&gt;0</formula>
    </cfRule>
  </conditionalFormatting>
  <conditionalFormatting sqref="BW5:BY5">
    <cfRule type="notContainsBlanks" dxfId="44" priority="59" stopIfTrue="1">
      <formula>LEN(TRIM(BW5))&gt;0</formula>
    </cfRule>
  </conditionalFormatting>
  <conditionalFormatting sqref="BV7:BY17">
    <cfRule type="notContainsBlanks" dxfId="43" priority="58" stopIfTrue="1">
      <formula>LEN(TRIM(BV7))&gt;0</formula>
    </cfRule>
  </conditionalFormatting>
  <conditionalFormatting sqref="BV5">
    <cfRule type="notContainsBlanks" dxfId="42" priority="56" stopIfTrue="1">
      <formula>LEN(TRIM(BV5))&gt;0</formula>
    </cfRule>
  </conditionalFormatting>
  <conditionalFormatting sqref="BV6:BY6">
    <cfRule type="notContainsBlanks" dxfId="41" priority="55" stopIfTrue="1">
      <formula>LEN(TRIM(BV6))&gt;0</formula>
    </cfRule>
  </conditionalFormatting>
  <conditionalFormatting sqref="BZ7:CA17">
    <cfRule type="notContainsBlanks" dxfId="40" priority="54" stopIfTrue="1">
      <formula>LEN(TRIM(BZ7))&gt;0</formula>
    </cfRule>
  </conditionalFormatting>
  <conditionalFormatting sqref="BZ5">
    <cfRule type="notContainsBlanks" dxfId="39" priority="51" stopIfTrue="1">
      <formula>LEN(TRIM(BZ5))&gt;0</formula>
    </cfRule>
  </conditionalFormatting>
  <conditionalFormatting sqref="BZ6:CA6">
    <cfRule type="notContainsBlanks" dxfId="38" priority="50" stopIfTrue="1">
      <formula>LEN(TRIM(BZ6))&gt;0</formula>
    </cfRule>
  </conditionalFormatting>
  <conditionalFormatting sqref="BW20:BY20">
    <cfRule type="notContainsBlanks" dxfId="37" priority="49" stopIfTrue="1">
      <formula>LEN(TRIM(BW20))&gt;0</formula>
    </cfRule>
  </conditionalFormatting>
  <conditionalFormatting sqref="BV22:BY38">
    <cfRule type="notContainsBlanks" dxfId="36" priority="48" stopIfTrue="1">
      <formula>LEN(TRIM(BV22))&gt;0</formula>
    </cfRule>
  </conditionalFormatting>
  <conditionalFormatting sqref="BV20">
    <cfRule type="notContainsBlanks" dxfId="35" priority="46" stopIfTrue="1">
      <formula>LEN(TRIM(BV20))&gt;0</formula>
    </cfRule>
  </conditionalFormatting>
  <conditionalFormatting sqref="BV21:BY21">
    <cfRule type="notContainsBlanks" dxfId="34" priority="45" stopIfTrue="1">
      <formula>LEN(TRIM(BV21))&gt;0</formula>
    </cfRule>
  </conditionalFormatting>
  <conditionalFormatting sqref="BZ22:CA38">
    <cfRule type="notContainsBlanks" dxfId="33" priority="44" stopIfTrue="1">
      <formula>LEN(TRIM(BZ22))&gt;0</formula>
    </cfRule>
  </conditionalFormatting>
  <conditionalFormatting sqref="BZ20">
    <cfRule type="notContainsBlanks" dxfId="32" priority="41" stopIfTrue="1">
      <formula>LEN(TRIM(BZ20))&gt;0</formula>
    </cfRule>
  </conditionalFormatting>
  <conditionalFormatting sqref="BZ21:CA21">
    <cfRule type="notContainsBlanks" dxfId="31" priority="40" stopIfTrue="1">
      <formula>LEN(TRIM(BZ21))&gt;0</formula>
    </cfRule>
  </conditionalFormatting>
  <conditionalFormatting sqref="BW41:BY41">
    <cfRule type="notContainsBlanks" dxfId="30" priority="39" stopIfTrue="1">
      <formula>LEN(TRIM(BW41))&gt;0</formula>
    </cfRule>
  </conditionalFormatting>
  <conditionalFormatting sqref="BV43:BY47 BV49:BY61">
    <cfRule type="notContainsBlanks" dxfId="29" priority="38" stopIfTrue="1">
      <formula>LEN(TRIM(BV43))&gt;0</formula>
    </cfRule>
  </conditionalFormatting>
  <conditionalFormatting sqref="BV48:BY48">
    <cfRule type="notContainsBlanks" dxfId="28" priority="37" stopIfTrue="1">
      <formula>LEN(TRIM(BV48))&gt;0</formula>
    </cfRule>
  </conditionalFormatting>
  <conditionalFormatting sqref="BV41">
    <cfRule type="notContainsBlanks" dxfId="27" priority="35" stopIfTrue="1">
      <formula>LEN(TRIM(BV41))&gt;0</formula>
    </cfRule>
  </conditionalFormatting>
  <conditionalFormatting sqref="BV42:BY42">
    <cfRule type="notContainsBlanks" dxfId="26" priority="34" stopIfTrue="1">
      <formula>LEN(TRIM(BV42))&gt;0</formula>
    </cfRule>
  </conditionalFormatting>
  <conditionalFormatting sqref="BZ43:CA47 BZ49:CA61">
    <cfRule type="notContainsBlanks" dxfId="25" priority="33" stopIfTrue="1">
      <formula>LEN(TRIM(BZ43))&gt;0</formula>
    </cfRule>
  </conditionalFormatting>
  <conditionalFormatting sqref="BZ48:CA48">
    <cfRule type="notContainsBlanks" dxfId="24" priority="32" stopIfTrue="1">
      <formula>LEN(TRIM(BZ48))&gt;0</formula>
    </cfRule>
  </conditionalFormatting>
  <conditionalFormatting sqref="BZ41">
    <cfRule type="notContainsBlanks" dxfId="23" priority="29" stopIfTrue="1">
      <formula>LEN(TRIM(BZ41))&gt;0</formula>
    </cfRule>
  </conditionalFormatting>
  <conditionalFormatting sqref="BZ42:CA42">
    <cfRule type="notContainsBlanks" dxfId="22" priority="28" stopIfTrue="1">
      <formula>LEN(TRIM(BZ42))&gt;0</formula>
    </cfRule>
  </conditionalFormatting>
  <conditionalFormatting sqref="CC5">
    <cfRule type="notContainsBlanks" dxfId="21" priority="27" stopIfTrue="1">
      <formula>LEN(TRIM(CC5))&gt;0</formula>
    </cfRule>
  </conditionalFormatting>
  <conditionalFormatting sqref="CC20 CC41">
    <cfRule type="notContainsBlanks" dxfId="20" priority="24" stopIfTrue="1">
      <formula>LEN(TRIM(CC20))&gt;0</formula>
    </cfRule>
  </conditionalFormatting>
  <conditionalFormatting sqref="CB7:CE19 CB22:CE40 CB43:CE47 CB49:CE61">
    <cfRule type="notContainsBlanks" dxfId="19" priority="23" stopIfTrue="1">
      <formula>LEN(TRIM(CB7))&gt;0</formula>
    </cfRule>
  </conditionalFormatting>
  <conditionalFormatting sqref="CB48:CF48">
    <cfRule type="notContainsBlanks" dxfId="18" priority="21" stopIfTrue="1">
      <formula>LEN(TRIM(CB48))&gt;0</formula>
    </cfRule>
  </conditionalFormatting>
  <conditionalFormatting sqref="CA5:CB5">
    <cfRule type="notContainsBlanks" dxfId="17" priority="18" stopIfTrue="1">
      <formula>LEN(TRIM(CA5))&gt;0</formula>
    </cfRule>
  </conditionalFormatting>
  <conditionalFormatting sqref="CA20:CB20">
    <cfRule type="notContainsBlanks" dxfId="16" priority="17" stopIfTrue="1">
      <formula>LEN(TRIM(CA20))&gt;0</formula>
    </cfRule>
  </conditionalFormatting>
  <conditionalFormatting sqref="CA41:CB41">
    <cfRule type="notContainsBlanks" dxfId="15" priority="16" stopIfTrue="1">
      <formula>LEN(TRIM(CA41))&gt;0</formula>
    </cfRule>
  </conditionalFormatting>
  <conditionalFormatting sqref="CB6:CC6">
    <cfRule type="notContainsBlanks" dxfId="14" priority="15" stopIfTrue="1">
      <formula>LEN(TRIM(CB6))&gt;0</formula>
    </cfRule>
  </conditionalFormatting>
  <conditionalFormatting sqref="CD6:CE6">
    <cfRule type="notContainsBlanks" dxfId="13" priority="14" stopIfTrue="1">
      <formula>LEN(TRIM(CD6))&gt;0</formula>
    </cfRule>
  </conditionalFormatting>
  <conditionalFormatting sqref="CB21:CC21">
    <cfRule type="notContainsBlanks" dxfId="12" priority="13" stopIfTrue="1">
      <formula>LEN(TRIM(CB21))&gt;0</formula>
    </cfRule>
  </conditionalFormatting>
  <conditionalFormatting sqref="CD21:CE21">
    <cfRule type="notContainsBlanks" dxfId="11" priority="12" stopIfTrue="1">
      <formula>LEN(TRIM(CD21))&gt;0</formula>
    </cfRule>
  </conditionalFormatting>
  <conditionalFormatting sqref="CB42:CC42">
    <cfRule type="notContainsBlanks" dxfId="10" priority="11" stopIfTrue="1">
      <formula>LEN(TRIM(CB42))&gt;0</formula>
    </cfRule>
  </conditionalFormatting>
  <conditionalFormatting sqref="CD42:CE42">
    <cfRule type="notContainsBlanks" dxfId="9" priority="10" stopIfTrue="1">
      <formula>LEN(TRIM(CD42))&gt;0</formula>
    </cfRule>
  </conditionalFormatting>
  <conditionalFormatting sqref="CD5:CF5">
    <cfRule type="notContainsBlanks" dxfId="8" priority="9" stopIfTrue="1">
      <formula>LEN(TRIM(CD5))&gt;0</formula>
    </cfRule>
  </conditionalFormatting>
  <conditionalFormatting sqref="CD20">
    <cfRule type="notContainsBlanks" dxfId="7" priority="8" stopIfTrue="1">
      <formula>LEN(TRIM(CD20))&gt;0</formula>
    </cfRule>
  </conditionalFormatting>
  <conditionalFormatting sqref="CD41">
    <cfRule type="notContainsBlanks" dxfId="6" priority="7" stopIfTrue="1">
      <formula>LEN(TRIM(CD41))&gt;0</formula>
    </cfRule>
  </conditionalFormatting>
  <conditionalFormatting sqref="CE20:CF20">
    <cfRule type="notContainsBlanks" dxfId="5" priority="6" stopIfTrue="1">
      <formula>LEN(TRIM(CE20))&gt;0</formula>
    </cfRule>
  </conditionalFormatting>
  <conditionalFormatting sqref="CE41:CF41">
    <cfRule type="notContainsBlanks" dxfId="4" priority="5" stopIfTrue="1">
      <formula>LEN(TRIM(CE41))&gt;0</formula>
    </cfRule>
  </conditionalFormatting>
  <conditionalFormatting sqref="CF7:CF19 CF22:CF40 CF43:CF47 CF49:CF61">
    <cfRule type="notContainsBlanks" dxfId="3" priority="4" stopIfTrue="1">
      <formula>LEN(TRIM(CF7))&gt;0</formula>
    </cfRule>
  </conditionalFormatting>
  <conditionalFormatting sqref="CF6">
    <cfRule type="notContainsBlanks" dxfId="2" priority="3" stopIfTrue="1">
      <formula>LEN(TRIM(CF6))&gt;0</formula>
    </cfRule>
  </conditionalFormatting>
  <conditionalFormatting sqref="CF21">
    <cfRule type="notContainsBlanks" dxfId="1" priority="2" stopIfTrue="1">
      <formula>LEN(TRIM(CF21))&gt;0</formula>
    </cfRule>
  </conditionalFormatting>
  <conditionalFormatting sqref="CF42">
    <cfRule type="notContainsBlanks" dxfId="0" priority="1" stopIfTrue="1">
      <formula>LEN(TRIM(CF42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p_no_financier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3:06Z</dcterms:created>
  <dcterms:modified xsi:type="dcterms:W3CDTF">2024-01-05T17:43:13Z</dcterms:modified>
</cp:coreProperties>
</file>